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filterPrivacy="1" codeName="ThisWorkbook" defaultThemeVersion="124226"/>
  <xr:revisionPtr revIDLastSave="0" documentId="8_{AE21DB47-8164-4112-A6C0-04506CD16BB7}" xr6:coauthVersionLast="41" xr6:coauthVersionMax="41" xr10:uidLastSave="{00000000-0000-0000-0000-000000000000}"/>
  <bookViews>
    <workbookView xWindow="-110" yWindow="-110" windowWidth="19420" windowHeight="10420" tabRatio="635" xr2:uid="{00000000-000D-0000-FFFF-FFFF00000000}"/>
  </bookViews>
  <sheets>
    <sheet name="Wochenübersicht" sheetId="79" r:id="rId1"/>
    <sheet name="Details 2021-05-25" sheetId="86" r:id="rId2"/>
    <sheet name="Details 2021-05-26" sheetId="89" r:id="rId3"/>
    <sheet name="Details 2021-05-27" sheetId="90" r:id="rId4"/>
    <sheet name="Details 2021-05-28" sheetId="91" r:id="rId5"/>
  </sheets>
  <definedNames>
    <definedName name="_xlnm.Print_Area" localSheetId="1">'Details 2021-05-25'!$A$1:$F$9</definedName>
    <definedName name="_xlnm.Print_Area" localSheetId="2">'Details 2021-05-26'!$A$1:$F$9</definedName>
    <definedName name="_xlnm.Print_Area" localSheetId="3">'Details 2021-05-27'!$A$1:$F$9</definedName>
    <definedName name="_xlnm.Print_Area" localSheetId="4">'Details 2021-05-28'!$A$1:$F$9</definedName>
    <definedName name="_xlnm.Print_Area" localSheetId="0">Wochenübersicht!$A$1:$G$26</definedName>
    <definedName name="_xlnm.Print_Titles" localSheetId="1">'Details 2021-05-25'!$6:$7</definedName>
    <definedName name="_xlnm.Print_Titles" localSheetId="2">'Details 2021-05-26'!$6:$7</definedName>
    <definedName name="_xlnm.Print_Titles" localSheetId="3">'Details 2021-05-27'!$6:$7</definedName>
    <definedName name="_xlnm.Print_Titles" localSheetId="4">'Details 2021-05-28'!$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91" l="1"/>
  <c r="C7" i="90"/>
  <c r="B9" i="79" l="1"/>
  <c r="B10" i="79" s="1"/>
  <c r="B11" i="79" s="1"/>
  <c r="E10" i="79"/>
  <c r="E11" i="79"/>
  <c r="C7" i="79"/>
  <c r="C7" i="86" l="1"/>
  <c r="C7" i="89" l="1"/>
  <c r="E9" i="79" l="1"/>
  <c r="E8" i="79"/>
  <c r="E7" i="79" l="1"/>
  <c r="D7" i="79" s="1"/>
</calcChain>
</file>

<file path=xl/sharedStrings.xml><?xml version="1.0" encoding="utf-8"?>
<sst xmlns="http://schemas.openxmlformats.org/spreadsheetml/2006/main" count="338" uniqueCount="18">
  <si>
    <t>EUR</t>
  </si>
  <si>
    <t>Datum</t>
  </si>
  <si>
    <t>Anzahl zurückgekaufter Aktien</t>
  </si>
  <si>
    <t>Bruttokaufpreis</t>
  </si>
  <si>
    <t>Währung</t>
  </si>
  <si>
    <t>Handelsplatz</t>
  </si>
  <si>
    <t>Gesamt</t>
  </si>
  <si>
    <t xml:space="preserve">Kaufpreis </t>
  </si>
  <si>
    <t>Total</t>
  </si>
  <si>
    <t>Aktienrückkauf S&amp;T AG</t>
  </si>
  <si>
    <t>ISIN AT0000A0E9W5</t>
  </si>
  <si>
    <t>XETR</t>
  </si>
  <si>
    <t>Datum / Zeit (UTC)</t>
  </si>
  <si>
    <t xml:space="preserve">ExecBuy </t>
  </si>
  <si>
    <t xml:space="preserve">AverageBuy </t>
  </si>
  <si>
    <t xml:space="preserve">ExecSell </t>
  </si>
  <si>
    <t xml:space="preserve">AverageSell </t>
  </si>
  <si>
    <t>64 25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0" fillId="0" borderId="0"/>
    <xf numFmtId="166" fontId="50" fillId="0" borderId="0" applyFont="0" applyFill="0" applyBorder="0" applyAlignment="0" applyProtection="0"/>
    <xf numFmtId="167"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0"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9" fillId="0" borderId="0" applyNumberFormat="0" applyFill="0" applyBorder="0" applyAlignment="0" applyProtection="0"/>
    <xf numFmtId="0" fontId="52" fillId="4" borderId="0" applyNumberFormat="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5"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3"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9" fontId="50"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7" fillId="0" borderId="0" applyFont="0" applyFill="0" applyBorder="0" applyAlignment="0" applyProtection="0"/>
    <xf numFmtId="0" fontId="54" fillId="0" borderId="0"/>
    <xf numFmtId="164" fontId="15" fillId="0" borderId="0" applyFont="0" applyFill="0" applyBorder="0" applyAlignment="0" applyProtection="0"/>
  </cellStyleXfs>
  <cellXfs count="46">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17" fillId="35" borderId="0" xfId="1" applyFont="1" applyFill="1"/>
    <xf numFmtId="0" fontId="47"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174" fontId="17" fillId="34" borderId="0" xfId="1" applyNumberFormat="1" applyFont="1" applyFill="1" applyBorder="1" applyAlignment="1">
      <alignment horizontal="center"/>
    </xf>
    <xf numFmtId="22" fontId="17" fillId="35" borderId="0" xfId="1" applyNumberFormat="1" applyFill="1"/>
    <xf numFmtId="3" fontId="22" fillId="35" borderId="15" xfId="28" quotePrefix="1" applyNumberFormat="1" applyFont="1" applyFill="1" applyBorder="1" applyAlignment="1">
      <alignment horizontal="center"/>
    </xf>
    <xf numFmtId="0" fontId="48"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14">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4"/>
  <sheetViews>
    <sheetView showGridLines="0" tabSelected="1" workbookViewId="0">
      <selection activeCell="G29" sqref="G29"/>
    </sheetView>
  </sheetViews>
  <sheetFormatPr baseColWidth="10" defaultColWidth="9.1796875" defaultRowHeight="12.5"/>
  <cols>
    <col min="1" max="1" width="4" style="20" bestFit="1" customWidth="1"/>
    <col min="2" max="2" width="20.7265625" style="34" customWidth="1"/>
    <col min="3" max="3" width="19.26953125" style="34" customWidth="1"/>
    <col min="4" max="4" width="23.81640625" style="34" customWidth="1"/>
    <col min="5" max="5" width="19.7265625" style="20" customWidth="1"/>
    <col min="6" max="6" width="18.453125" style="20" customWidth="1"/>
    <col min="7" max="7" width="19.453125" style="20" customWidth="1"/>
    <col min="8" max="8" width="15.7265625" style="2" customWidth="1"/>
    <col min="9" max="9" width="20" style="2" customWidth="1"/>
    <col min="10" max="12" width="9.1796875" style="2" customWidth="1"/>
    <col min="13" max="13" width="17" style="2" customWidth="1"/>
    <col min="14" max="124" width="9.1796875" style="2" customWidth="1"/>
    <col min="125" max="248" width="9.1796875" style="1"/>
    <col min="249" max="249" width="4" style="1" bestFit="1" customWidth="1"/>
    <col min="250" max="250" width="26.54296875" style="1" customWidth="1"/>
    <col min="251" max="251" width="14.1796875" style="1" customWidth="1"/>
    <col min="252" max="252" width="14.54296875" style="1" customWidth="1"/>
    <col min="253" max="253" width="22" style="1" customWidth="1"/>
    <col min="254" max="254" width="16.54296875" style="1" bestFit="1" customWidth="1"/>
    <col min="255" max="255" width="13.54296875" style="1" customWidth="1"/>
    <col min="256" max="256" width="20.1796875" style="1" customWidth="1"/>
    <col min="257" max="274" width="9.1796875" style="1" customWidth="1"/>
    <col min="275" max="275" width="30.7265625" style="1" bestFit="1" customWidth="1"/>
    <col min="276" max="276" width="10.453125" style="1" customWidth="1"/>
    <col min="277" max="277" width="15.81640625" style="1" bestFit="1" customWidth="1"/>
    <col min="278" max="278" width="18.81640625" style="1" customWidth="1"/>
    <col min="279" max="279" width="26.453125" style="1" bestFit="1" customWidth="1"/>
    <col min="280" max="280" width="22.1796875" style="1" bestFit="1" customWidth="1"/>
    <col min="281" max="380" width="9.1796875" style="1" customWidth="1"/>
    <col min="381" max="504" width="9.1796875" style="1"/>
    <col min="505" max="505" width="4" style="1" bestFit="1" customWidth="1"/>
    <col min="506" max="506" width="26.54296875" style="1" customWidth="1"/>
    <col min="507" max="507" width="14.1796875" style="1" customWidth="1"/>
    <col min="508" max="508" width="14.54296875" style="1" customWidth="1"/>
    <col min="509" max="509" width="22" style="1" customWidth="1"/>
    <col min="510" max="510" width="16.54296875" style="1" bestFit="1" customWidth="1"/>
    <col min="511" max="511" width="13.54296875" style="1" customWidth="1"/>
    <col min="512" max="512" width="20.1796875" style="1" customWidth="1"/>
    <col min="513" max="530" width="9.1796875" style="1" customWidth="1"/>
    <col min="531" max="531" width="30.7265625" style="1" bestFit="1" customWidth="1"/>
    <col min="532" max="532" width="10.453125" style="1" customWidth="1"/>
    <col min="533" max="533" width="15.81640625" style="1" bestFit="1" customWidth="1"/>
    <col min="534" max="534" width="18.81640625" style="1" customWidth="1"/>
    <col min="535" max="535" width="26.453125" style="1" bestFit="1" customWidth="1"/>
    <col min="536" max="536" width="22.1796875" style="1" bestFit="1" customWidth="1"/>
    <col min="537" max="636" width="9.1796875" style="1" customWidth="1"/>
    <col min="637" max="760" width="9.1796875" style="1"/>
    <col min="761" max="761" width="4" style="1" bestFit="1" customWidth="1"/>
    <col min="762" max="762" width="26.54296875" style="1" customWidth="1"/>
    <col min="763" max="763" width="14.1796875" style="1" customWidth="1"/>
    <col min="764" max="764" width="14.54296875" style="1" customWidth="1"/>
    <col min="765" max="765" width="22" style="1" customWidth="1"/>
    <col min="766" max="766" width="16.54296875" style="1" bestFit="1" customWidth="1"/>
    <col min="767" max="767" width="13.54296875" style="1" customWidth="1"/>
    <col min="768" max="768" width="20.1796875" style="1" customWidth="1"/>
    <col min="769" max="786" width="9.1796875" style="1" customWidth="1"/>
    <col min="787" max="787" width="30.7265625" style="1" bestFit="1" customWidth="1"/>
    <col min="788" max="788" width="10.453125" style="1" customWidth="1"/>
    <col min="789" max="789" width="15.81640625" style="1" bestFit="1" customWidth="1"/>
    <col min="790" max="790" width="18.81640625" style="1" customWidth="1"/>
    <col min="791" max="791" width="26.453125" style="1" bestFit="1" customWidth="1"/>
    <col min="792" max="792" width="22.1796875" style="1" bestFit="1" customWidth="1"/>
    <col min="793" max="892" width="9.1796875" style="1" customWidth="1"/>
    <col min="893" max="1016" width="9.1796875" style="1"/>
    <col min="1017" max="1017" width="4" style="1" bestFit="1" customWidth="1"/>
    <col min="1018" max="1018" width="26.54296875" style="1" customWidth="1"/>
    <col min="1019" max="1019" width="14.1796875" style="1" customWidth="1"/>
    <col min="1020" max="1020" width="14.54296875" style="1" customWidth="1"/>
    <col min="1021" max="1021" width="22" style="1" customWidth="1"/>
    <col min="1022" max="1022" width="16.54296875" style="1" bestFit="1" customWidth="1"/>
    <col min="1023" max="1023" width="13.54296875" style="1" customWidth="1"/>
    <col min="1024" max="1024" width="20.1796875" style="1" customWidth="1"/>
    <col min="1025" max="1042" width="9.1796875" style="1" customWidth="1"/>
    <col min="1043" max="1043" width="30.7265625" style="1" bestFit="1" customWidth="1"/>
    <col min="1044" max="1044" width="10.453125" style="1" customWidth="1"/>
    <col min="1045" max="1045" width="15.81640625" style="1" bestFit="1" customWidth="1"/>
    <col min="1046" max="1046" width="18.81640625" style="1" customWidth="1"/>
    <col min="1047" max="1047" width="26.453125" style="1" bestFit="1" customWidth="1"/>
    <col min="1048" max="1048" width="22.1796875" style="1" bestFit="1" customWidth="1"/>
    <col min="1049" max="1148" width="9.1796875" style="1" customWidth="1"/>
    <col min="1149" max="1272" width="9.1796875" style="1"/>
    <col min="1273" max="1273" width="4" style="1" bestFit="1" customWidth="1"/>
    <col min="1274" max="1274" width="26.54296875" style="1" customWidth="1"/>
    <col min="1275" max="1275" width="14.1796875" style="1" customWidth="1"/>
    <col min="1276" max="1276" width="14.54296875" style="1" customWidth="1"/>
    <col min="1277" max="1277" width="22" style="1" customWidth="1"/>
    <col min="1278" max="1278" width="16.54296875" style="1" bestFit="1" customWidth="1"/>
    <col min="1279" max="1279" width="13.54296875" style="1" customWidth="1"/>
    <col min="1280" max="1280" width="20.1796875" style="1" customWidth="1"/>
    <col min="1281" max="1298" width="9.1796875" style="1" customWidth="1"/>
    <col min="1299" max="1299" width="30.7265625" style="1" bestFit="1" customWidth="1"/>
    <col min="1300" max="1300" width="10.453125" style="1" customWidth="1"/>
    <col min="1301" max="1301" width="15.81640625" style="1" bestFit="1" customWidth="1"/>
    <col min="1302" max="1302" width="18.81640625" style="1" customWidth="1"/>
    <col min="1303" max="1303" width="26.453125" style="1" bestFit="1" customWidth="1"/>
    <col min="1304" max="1304" width="22.1796875" style="1" bestFit="1" customWidth="1"/>
    <col min="1305" max="1404" width="9.1796875" style="1" customWidth="1"/>
    <col min="1405" max="1528" width="9.1796875" style="1"/>
    <col min="1529" max="1529" width="4" style="1" bestFit="1" customWidth="1"/>
    <col min="1530" max="1530" width="26.54296875" style="1" customWidth="1"/>
    <col min="1531" max="1531" width="14.1796875" style="1" customWidth="1"/>
    <col min="1532" max="1532" width="14.54296875" style="1" customWidth="1"/>
    <col min="1533" max="1533" width="22" style="1" customWidth="1"/>
    <col min="1534" max="1534" width="16.54296875" style="1" bestFit="1" customWidth="1"/>
    <col min="1535" max="1535" width="13.54296875" style="1" customWidth="1"/>
    <col min="1536" max="1536" width="20.1796875" style="1" customWidth="1"/>
    <col min="1537" max="1554" width="9.1796875" style="1" customWidth="1"/>
    <col min="1555" max="1555" width="30.7265625" style="1" bestFit="1" customWidth="1"/>
    <col min="1556" max="1556" width="10.453125" style="1" customWidth="1"/>
    <col min="1557" max="1557" width="15.81640625" style="1" bestFit="1" customWidth="1"/>
    <col min="1558" max="1558" width="18.81640625" style="1" customWidth="1"/>
    <col min="1559" max="1559" width="26.453125" style="1" bestFit="1" customWidth="1"/>
    <col min="1560" max="1560" width="22.1796875" style="1" bestFit="1" customWidth="1"/>
    <col min="1561" max="1660" width="9.1796875" style="1" customWidth="1"/>
    <col min="1661" max="1784" width="9.1796875" style="1"/>
    <col min="1785" max="1785" width="4" style="1" bestFit="1" customWidth="1"/>
    <col min="1786" max="1786" width="26.54296875" style="1" customWidth="1"/>
    <col min="1787" max="1787" width="14.1796875" style="1" customWidth="1"/>
    <col min="1788" max="1788" width="14.54296875" style="1" customWidth="1"/>
    <col min="1789" max="1789" width="22" style="1" customWidth="1"/>
    <col min="1790" max="1790" width="16.54296875" style="1" bestFit="1" customWidth="1"/>
    <col min="1791" max="1791" width="13.54296875" style="1" customWidth="1"/>
    <col min="1792" max="1792" width="20.1796875" style="1" customWidth="1"/>
    <col min="1793" max="1810" width="9.1796875" style="1" customWidth="1"/>
    <col min="1811" max="1811" width="30.7265625" style="1" bestFit="1" customWidth="1"/>
    <col min="1812" max="1812" width="10.453125" style="1" customWidth="1"/>
    <col min="1813" max="1813" width="15.81640625" style="1" bestFit="1" customWidth="1"/>
    <col min="1814" max="1814" width="18.81640625" style="1" customWidth="1"/>
    <col min="1815" max="1815" width="26.453125" style="1" bestFit="1" customWidth="1"/>
    <col min="1816" max="1816" width="22.1796875" style="1" bestFit="1" customWidth="1"/>
    <col min="1817" max="1916" width="9.1796875" style="1" customWidth="1"/>
    <col min="1917" max="2040" width="9.1796875" style="1"/>
    <col min="2041" max="2041" width="4" style="1" bestFit="1" customWidth="1"/>
    <col min="2042" max="2042" width="26.54296875" style="1" customWidth="1"/>
    <col min="2043" max="2043" width="14.1796875" style="1" customWidth="1"/>
    <col min="2044" max="2044" width="14.54296875" style="1" customWidth="1"/>
    <col min="2045" max="2045" width="22" style="1" customWidth="1"/>
    <col min="2046" max="2046" width="16.54296875" style="1" bestFit="1" customWidth="1"/>
    <col min="2047" max="2047" width="13.54296875" style="1" customWidth="1"/>
    <col min="2048" max="2048" width="20.1796875" style="1" customWidth="1"/>
    <col min="2049" max="2066" width="9.1796875" style="1" customWidth="1"/>
    <col min="2067" max="2067" width="30.7265625" style="1" bestFit="1" customWidth="1"/>
    <col min="2068" max="2068" width="10.453125" style="1" customWidth="1"/>
    <col min="2069" max="2069" width="15.81640625" style="1" bestFit="1" customWidth="1"/>
    <col min="2070" max="2070" width="18.81640625" style="1" customWidth="1"/>
    <col min="2071" max="2071" width="26.453125" style="1" bestFit="1" customWidth="1"/>
    <col min="2072" max="2072" width="22.1796875" style="1" bestFit="1" customWidth="1"/>
    <col min="2073" max="2172" width="9.1796875" style="1" customWidth="1"/>
    <col min="2173" max="2296" width="9.1796875" style="1"/>
    <col min="2297" max="2297" width="4" style="1" bestFit="1" customWidth="1"/>
    <col min="2298" max="2298" width="26.54296875" style="1" customWidth="1"/>
    <col min="2299" max="2299" width="14.1796875" style="1" customWidth="1"/>
    <col min="2300" max="2300" width="14.54296875" style="1" customWidth="1"/>
    <col min="2301" max="2301" width="22" style="1" customWidth="1"/>
    <col min="2302" max="2302" width="16.54296875" style="1" bestFit="1" customWidth="1"/>
    <col min="2303" max="2303" width="13.54296875" style="1" customWidth="1"/>
    <col min="2304" max="2304" width="20.1796875" style="1" customWidth="1"/>
    <col min="2305" max="2322" width="9.1796875" style="1" customWidth="1"/>
    <col min="2323" max="2323" width="30.7265625" style="1" bestFit="1" customWidth="1"/>
    <col min="2324" max="2324" width="10.453125" style="1" customWidth="1"/>
    <col min="2325" max="2325" width="15.81640625" style="1" bestFit="1" customWidth="1"/>
    <col min="2326" max="2326" width="18.81640625" style="1" customWidth="1"/>
    <col min="2327" max="2327" width="26.453125" style="1" bestFit="1" customWidth="1"/>
    <col min="2328" max="2328" width="22.1796875" style="1" bestFit="1" customWidth="1"/>
    <col min="2329" max="2428" width="9.1796875" style="1" customWidth="1"/>
    <col min="2429" max="2552" width="9.1796875" style="1"/>
    <col min="2553" max="2553" width="4" style="1" bestFit="1" customWidth="1"/>
    <col min="2554" max="2554" width="26.54296875" style="1" customWidth="1"/>
    <col min="2555" max="2555" width="14.1796875" style="1" customWidth="1"/>
    <col min="2556" max="2556" width="14.54296875" style="1" customWidth="1"/>
    <col min="2557" max="2557" width="22" style="1" customWidth="1"/>
    <col min="2558" max="2558" width="16.54296875" style="1" bestFit="1" customWidth="1"/>
    <col min="2559" max="2559" width="13.54296875" style="1" customWidth="1"/>
    <col min="2560" max="2560" width="20.1796875" style="1" customWidth="1"/>
    <col min="2561" max="2578" width="9.1796875" style="1" customWidth="1"/>
    <col min="2579" max="2579" width="30.7265625" style="1" bestFit="1" customWidth="1"/>
    <col min="2580" max="2580" width="10.453125" style="1" customWidth="1"/>
    <col min="2581" max="2581" width="15.81640625" style="1" bestFit="1" customWidth="1"/>
    <col min="2582" max="2582" width="18.81640625" style="1" customWidth="1"/>
    <col min="2583" max="2583" width="26.453125" style="1" bestFit="1" customWidth="1"/>
    <col min="2584" max="2584" width="22.1796875" style="1" bestFit="1" customWidth="1"/>
    <col min="2585" max="2684" width="9.1796875" style="1" customWidth="1"/>
    <col min="2685" max="2808" width="9.1796875" style="1"/>
    <col min="2809" max="2809" width="4" style="1" bestFit="1" customWidth="1"/>
    <col min="2810" max="2810" width="26.54296875" style="1" customWidth="1"/>
    <col min="2811" max="2811" width="14.1796875" style="1" customWidth="1"/>
    <col min="2812" max="2812" width="14.54296875" style="1" customWidth="1"/>
    <col min="2813" max="2813" width="22" style="1" customWidth="1"/>
    <col min="2814" max="2814" width="16.54296875" style="1" bestFit="1" customWidth="1"/>
    <col min="2815" max="2815" width="13.54296875" style="1" customWidth="1"/>
    <col min="2816" max="2816" width="20.1796875" style="1" customWidth="1"/>
    <col min="2817" max="2834" width="9.1796875" style="1" customWidth="1"/>
    <col min="2835" max="2835" width="30.7265625" style="1" bestFit="1" customWidth="1"/>
    <col min="2836" max="2836" width="10.453125" style="1" customWidth="1"/>
    <col min="2837" max="2837" width="15.81640625" style="1" bestFit="1" customWidth="1"/>
    <col min="2838" max="2838" width="18.81640625" style="1" customWidth="1"/>
    <col min="2839" max="2839" width="26.453125" style="1" bestFit="1" customWidth="1"/>
    <col min="2840" max="2840" width="22.1796875" style="1" bestFit="1" customWidth="1"/>
    <col min="2841" max="2940" width="9.1796875" style="1" customWidth="1"/>
    <col min="2941" max="3064" width="9.1796875" style="1"/>
    <col min="3065" max="3065" width="4" style="1" bestFit="1" customWidth="1"/>
    <col min="3066" max="3066" width="26.54296875" style="1" customWidth="1"/>
    <col min="3067" max="3067" width="14.1796875" style="1" customWidth="1"/>
    <col min="3068" max="3068" width="14.54296875" style="1" customWidth="1"/>
    <col min="3069" max="3069" width="22" style="1" customWidth="1"/>
    <col min="3070" max="3070" width="16.54296875" style="1" bestFit="1" customWidth="1"/>
    <col min="3071" max="3071" width="13.54296875" style="1" customWidth="1"/>
    <col min="3072" max="3072" width="20.1796875" style="1" customWidth="1"/>
    <col min="3073" max="3090" width="9.1796875" style="1" customWidth="1"/>
    <col min="3091" max="3091" width="30.7265625" style="1" bestFit="1" customWidth="1"/>
    <col min="3092" max="3092" width="10.453125" style="1" customWidth="1"/>
    <col min="3093" max="3093" width="15.81640625" style="1" bestFit="1" customWidth="1"/>
    <col min="3094" max="3094" width="18.81640625" style="1" customWidth="1"/>
    <col min="3095" max="3095" width="26.453125" style="1" bestFit="1" customWidth="1"/>
    <col min="3096" max="3096" width="22.1796875" style="1" bestFit="1" customWidth="1"/>
    <col min="3097" max="3196" width="9.1796875" style="1" customWidth="1"/>
    <col min="3197" max="3320" width="9.1796875" style="1"/>
    <col min="3321" max="3321" width="4" style="1" bestFit="1" customWidth="1"/>
    <col min="3322" max="3322" width="26.54296875" style="1" customWidth="1"/>
    <col min="3323" max="3323" width="14.1796875" style="1" customWidth="1"/>
    <col min="3324" max="3324" width="14.54296875" style="1" customWidth="1"/>
    <col min="3325" max="3325" width="22" style="1" customWidth="1"/>
    <col min="3326" max="3326" width="16.54296875" style="1" bestFit="1" customWidth="1"/>
    <col min="3327" max="3327" width="13.54296875" style="1" customWidth="1"/>
    <col min="3328" max="3328" width="20.1796875" style="1" customWidth="1"/>
    <col min="3329" max="3346" width="9.1796875" style="1" customWidth="1"/>
    <col min="3347" max="3347" width="30.7265625" style="1" bestFit="1" customWidth="1"/>
    <col min="3348" max="3348" width="10.453125" style="1" customWidth="1"/>
    <col min="3349" max="3349" width="15.81640625" style="1" bestFit="1" customWidth="1"/>
    <col min="3350" max="3350" width="18.81640625" style="1" customWidth="1"/>
    <col min="3351" max="3351" width="26.453125" style="1" bestFit="1" customWidth="1"/>
    <col min="3352" max="3352" width="22.1796875" style="1" bestFit="1" customWidth="1"/>
    <col min="3353" max="3452" width="9.1796875" style="1" customWidth="1"/>
    <col min="3453" max="3576" width="9.1796875" style="1"/>
    <col min="3577" max="3577" width="4" style="1" bestFit="1" customWidth="1"/>
    <col min="3578" max="3578" width="26.54296875" style="1" customWidth="1"/>
    <col min="3579" max="3579" width="14.1796875" style="1" customWidth="1"/>
    <col min="3580" max="3580" width="14.54296875" style="1" customWidth="1"/>
    <col min="3581" max="3581" width="22" style="1" customWidth="1"/>
    <col min="3582" max="3582" width="16.54296875" style="1" bestFit="1" customWidth="1"/>
    <col min="3583" max="3583" width="13.54296875" style="1" customWidth="1"/>
    <col min="3584" max="3584" width="20.1796875" style="1" customWidth="1"/>
    <col min="3585" max="3602" width="9.1796875" style="1" customWidth="1"/>
    <col min="3603" max="3603" width="30.7265625" style="1" bestFit="1" customWidth="1"/>
    <col min="3604" max="3604" width="10.453125" style="1" customWidth="1"/>
    <col min="3605" max="3605" width="15.81640625" style="1" bestFit="1" customWidth="1"/>
    <col min="3606" max="3606" width="18.81640625" style="1" customWidth="1"/>
    <col min="3607" max="3607" width="26.453125" style="1" bestFit="1" customWidth="1"/>
    <col min="3608" max="3608" width="22.1796875" style="1" bestFit="1" customWidth="1"/>
    <col min="3609" max="3708" width="9.1796875" style="1" customWidth="1"/>
    <col min="3709" max="3832" width="9.1796875" style="1"/>
    <col min="3833" max="3833" width="4" style="1" bestFit="1" customWidth="1"/>
    <col min="3834" max="3834" width="26.54296875" style="1" customWidth="1"/>
    <col min="3835" max="3835" width="14.1796875" style="1" customWidth="1"/>
    <col min="3836" max="3836" width="14.54296875" style="1" customWidth="1"/>
    <col min="3837" max="3837" width="22" style="1" customWidth="1"/>
    <col min="3838" max="3838" width="16.54296875" style="1" bestFit="1" customWidth="1"/>
    <col min="3839" max="3839" width="13.54296875" style="1" customWidth="1"/>
    <col min="3840" max="3840" width="20.1796875" style="1" customWidth="1"/>
    <col min="3841" max="3858" width="9.1796875" style="1" customWidth="1"/>
    <col min="3859" max="3859" width="30.7265625" style="1" bestFit="1" customWidth="1"/>
    <col min="3860" max="3860" width="10.453125" style="1" customWidth="1"/>
    <col min="3861" max="3861" width="15.81640625" style="1" bestFit="1" customWidth="1"/>
    <col min="3862" max="3862" width="18.81640625" style="1" customWidth="1"/>
    <col min="3863" max="3863" width="26.453125" style="1" bestFit="1" customWidth="1"/>
    <col min="3864" max="3864" width="22.1796875" style="1" bestFit="1" customWidth="1"/>
    <col min="3865" max="3964" width="9.1796875" style="1" customWidth="1"/>
    <col min="3965" max="4088" width="9.1796875" style="1"/>
    <col min="4089" max="4089" width="4" style="1" bestFit="1" customWidth="1"/>
    <col min="4090" max="4090" width="26.54296875" style="1" customWidth="1"/>
    <col min="4091" max="4091" width="14.1796875" style="1" customWidth="1"/>
    <col min="4092" max="4092" width="14.54296875" style="1" customWidth="1"/>
    <col min="4093" max="4093" width="22" style="1" customWidth="1"/>
    <col min="4094" max="4094" width="16.54296875" style="1" bestFit="1" customWidth="1"/>
    <col min="4095" max="4095" width="13.54296875" style="1" customWidth="1"/>
    <col min="4096" max="4096" width="20.1796875" style="1" customWidth="1"/>
    <col min="4097" max="4114" width="9.1796875" style="1" customWidth="1"/>
    <col min="4115" max="4115" width="30.7265625" style="1" bestFit="1" customWidth="1"/>
    <col min="4116" max="4116" width="10.453125" style="1" customWidth="1"/>
    <col min="4117" max="4117" width="15.81640625" style="1" bestFit="1" customWidth="1"/>
    <col min="4118" max="4118" width="18.81640625" style="1" customWidth="1"/>
    <col min="4119" max="4119" width="26.453125" style="1" bestFit="1" customWidth="1"/>
    <col min="4120" max="4120" width="22.1796875" style="1" bestFit="1" customWidth="1"/>
    <col min="4121" max="4220" width="9.1796875" style="1" customWidth="1"/>
    <col min="4221" max="4344" width="9.1796875" style="1"/>
    <col min="4345" max="4345" width="4" style="1" bestFit="1" customWidth="1"/>
    <col min="4346" max="4346" width="26.54296875" style="1" customWidth="1"/>
    <col min="4347" max="4347" width="14.1796875" style="1" customWidth="1"/>
    <col min="4348" max="4348" width="14.54296875" style="1" customWidth="1"/>
    <col min="4349" max="4349" width="22" style="1" customWidth="1"/>
    <col min="4350" max="4350" width="16.54296875" style="1" bestFit="1" customWidth="1"/>
    <col min="4351" max="4351" width="13.54296875" style="1" customWidth="1"/>
    <col min="4352" max="4352" width="20.1796875" style="1" customWidth="1"/>
    <col min="4353" max="4370" width="9.1796875" style="1" customWidth="1"/>
    <col min="4371" max="4371" width="30.7265625" style="1" bestFit="1" customWidth="1"/>
    <col min="4372" max="4372" width="10.453125" style="1" customWidth="1"/>
    <col min="4373" max="4373" width="15.81640625" style="1" bestFit="1" customWidth="1"/>
    <col min="4374" max="4374" width="18.81640625" style="1" customWidth="1"/>
    <col min="4375" max="4375" width="26.453125" style="1" bestFit="1" customWidth="1"/>
    <col min="4376" max="4376" width="22.1796875" style="1" bestFit="1" customWidth="1"/>
    <col min="4377" max="4476" width="9.1796875" style="1" customWidth="1"/>
    <col min="4477" max="4600" width="9.1796875" style="1"/>
    <col min="4601" max="4601" width="4" style="1" bestFit="1" customWidth="1"/>
    <col min="4602" max="4602" width="26.54296875" style="1" customWidth="1"/>
    <col min="4603" max="4603" width="14.1796875" style="1" customWidth="1"/>
    <col min="4604" max="4604" width="14.54296875" style="1" customWidth="1"/>
    <col min="4605" max="4605" width="22" style="1" customWidth="1"/>
    <col min="4606" max="4606" width="16.54296875" style="1" bestFit="1" customWidth="1"/>
    <col min="4607" max="4607" width="13.54296875" style="1" customWidth="1"/>
    <col min="4608" max="4608" width="20.1796875" style="1" customWidth="1"/>
    <col min="4609" max="4626" width="9.1796875" style="1" customWidth="1"/>
    <col min="4627" max="4627" width="30.7265625" style="1" bestFit="1" customWidth="1"/>
    <col min="4628" max="4628" width="10.453125" style="1" customWidth="1"/>
    <col min="4629" max="4629" width="15.81640625" style="1" bestFit="1" customWidth="1"/>
    <col min="4630" max="4630" width="18.81640625" style="1" customWidth="1"/>
    <col min="4631" max="4631" width="26.453125" style="1" bestFit="1" customWidth="1"/>
    <col min="4632" max="4632" width="22.1796875" style="1" bestFit="1" customWidth="1"/>
    <col min="4633" max="4732" width="9.1796875" style="1" customWidth="1"/>
    <col min="4733" max="4856" width="9.1796875" style="1"/>
    <col min="4857" max="4857" width="4" style="1" bestFit="1" customWidth="1"/>
    <col min="4858" max="4858" width="26.54296875" style="1" customWidth="1"/>
    <col min="4859" max="4859" width="14.1796875" style="1" customWidth="1"/>
    <col min="4860" max="4860" width="14.54296875" style="1" customWidth="1"/>
    <col min="4861" max="4861" width="22" style="1" customWidth="1"/>
    <col min="4862" max="4862" width="16.54296875" style="1" bestFit="1" customWidth="1"/>
    <col min="4863" max="4863" width="13.54296875" style="1" customWidth="1"/>
    <col min="4864" max="4864" width="20.1796875" style="1" customWidth="1"/>
    <col min="4865" max="4882" width="9.1796875" style="1" customWidth="1"/>
    <col min="4883" max="4883" width="30.7265625" style="1" bestFit="1" customWidth="1"/>
    <col min="4884" max="4884" width="10.453125" style="1" customWidth="1"/>
    <col min="4885" max="4885" width="15.81640625" style="1" bestFit="1" customWidth="1"/>
    <col min="4886" max="4886" width="18.81640625" style="1" customWidth="1"/>
    <col min="4887" max="4887" width="26.453125" style="1" bestFit="1" customWidth="1"/>
    <col min="4888" max="4888" width="22.1796875" style="1" bestFit="1" customWidth="1"/>
    <col min="4889" max="4988" width="9.1796875" style="1" customWidth="1"/>
    <col min="4989" max="5112" width="9.1796875" style="1"/>
    <col min="5113" max="5113" width="4" style="1" bestFit="1" customWidth="1"/>
    <col min="5114" max="5114" width="26.54296875" style="1" customWidth="1"/>
    <col min="5115" max="5115" width="14.1796875" style="1" customWidth="1"/>
    <col min="5116" max="5116" width="14.54296875" style="1" customWidth="1"/>
    <col min="5117" max="5117" width="22" style="1" customWidth="1"/>
    <col min="5118" max="5118" width="16.54296875" style="1" bestFit="1" customWidth="1"/>
    <col min="5119" max="5119" width="13.54296875" style="1" customWidth="1"/>
    <col min="5120" max="5120" width="20.1796875" style="1" customWidth="1"/>
    <col min="5121" max="5138" width="9.1796875" style="1" customWidth="1"/>
    <col min="5139" max="5139" width="30.7265625" style="1" bestFit="1" customWidth="1"/>
    <col min="5140" max="5140" width="10.453125" style="1" customWidth="1"/>
    <col min="5141" max="5141" width="15.81640625" style="1" bestFit="1" customWidth="1"/>
    <col min="5142" max="5142" width="18.81640625" style="1" customWidth="1"/>
    <col min="5143" max="5143" width="26.453125" style="1" bestFit="1" customWidth="1"/>
    <col min="5144" max="5144" width="22.1796875" style="1" bestFit="1" customWidth="1"/>
    <col min="5145" max="5244" width="9.1796875" style="1" customWidth="1"/>
    <col min="5245" max="5368" width="9.1796875" style="1"/>
    <col min="5369" max="5369" width="4" style="1" bestFit="1" customWidth="1"/>
    <col min="5370" max="5370" width="26.54296875" style="1" customWidth="1"/>
    <col min="5371" max="5371" width="14.1796875" style="1" customWidth="1"/>
    <col min="5372" max="5372" width="14.54296875" style="1" customWidth="1"/>
    <col min="5373" max="5373" width="22" style="1" customWidth="1"/>
    <col min="5374" max="5374" width="16.54296875" style="1" bestFit="1" customWidth="1"/>
    <col min="5375" max="5375" width="13.54296875" style="1" customWidth="1"/>
    <col min="5376" max="5376" width="20.1796875" style="1" customWidth="1"/>
    <col min="5377" max="5394" width="9.1796875" style="1" customWidth="1"/>
    <col min="5395" max="5395" width="30.7265625" style="1" bestFit="1" customWidth="1"/>
    <col min="5396" max="5396" width="10.453125" style="1" customWidth="1"/>
    <col min="5397" max="5397" width="15.81640625" style="1" bestFit="1" customWidth="1"/>
    <col min="5398" max="5398" width="18.81640625" style="1" customWidth="1"/>
    <col min="5399" max="5399" width="26.453125" style="1" bestFit="1" customWidth="1"/>
    <col min="5400" max="5400" width="22.1796875" style="1" bestFit="1" customWidth="1"/>
    <col min="5401" max="5500" width="9.1796875" style="1" customWidth="1"/>
    <col min="5501" max="5624" width="9.1796875" style="1"/>
    <col min="5625" max="5625" width="4" style="1" bestFit="1" customWidth="1"/>
    <col min="5626" max="5626" width="26.54296875" style="1" customWidth="1"/>
    <col min="5627" max="5627" width="14.1796875" style="1" customWidth="1"/>
    <col min="5628" max="5628" width="14.54296875" style="1" customWidth="1"/>
    <col min="5629" max="5629" width="22" style="1" customWidth="1"/>
    <col min="5630" max="5630" width="16.54296875" style="1" bestFit="1" customWidth="1"/>
    <col min="5631" max="5631" width="13.54296875" style="1" customWidth="1"/>
    <col min="5632" max="5632" width="20.1796875" style="1" customWidth="1"/>
    <col min="5633" max="5650" width="9.1796875" style="1" customWidth="1"/>
    <col min="5651" max="5651" width="30.7265625" style="1" bestFit="1" customWidth="1"/>
    <col min="5652" max="5652" width="10.453125" style="1" customWidth="1"/>
    <col min="5653" max="5653" width="15.81640625" style="1" bestFit="1" customWidth="1"/>
    <col min="5654" max="5654" width="18.81640625" style="1" customWidth="1"/>
    <col min="5655" max="5655" width="26.453125" style="1" bestFit="1" customWidth="1"/>
    <col min="5656" max="5656" width="22.1796875" style="1" bestFit="1" customWidth="1"/>
    <col min="5657" max="5756" width="9.1796875" style="1" customWidth="1"/>
    <col min="5757" max="5880" width="9.1796875" style="1"/>
    <col min="5881" max="5881" width="4" style="1" bestFit="1" customWidth="1"/>
    <col min="5882" max="5882" width="26.54296875" style="1" customWidth="1"/>
    <col min="5883" max="5883" width="14.1796875" style="1" customWidth="1"/>
    <col min="5884" max="5884" width="14.54296875" style="1" customWidth="1"/>
    <col min="5885" max="5885" width="22" style="1" customWidth="1"/>
    <col min="5886" max="5886" width="16.54296875" style="1" bestFit="1" customWidth="1"/>
    <col min="5887" max="5887" width="13.54296875" style="1" customWidth="1"/>
    <col min="5888" max="5888" width="20.1796875" style="1" customWidth="1"/>
    <col min="5889" max="5906" width="9.1796875" style="1" customWidth="1"/>
    <col min="5907" max="5907" width="30.7265625" style="1" bestFit="1" customWidth="1"/>
    <col min="5908" max="5908" width="10.453125" style="1" customWidth="1"/>
    <col min="5909" max="5909" width="15.81640625" style="1" bestFit="1" customWidth="1"/>
    <col min="5910" max="5910" width="18.81640625" style="1" customWidth="1"/>
    <col min="5911" max="5911" width="26.453125" style="1" bestFit="1" customWidth="1"/>
    <col min="5912" max="5912" width="22.1796875" style="1" bestFit="1" customWidth="1"/>
    <col min="5913" max="6012" width="9.1796875" style="1" customWidth="1"/>
    <col min="6013" max="6136" width="9.1796875" style="1"/>
    <col min="6137" max="6137" width="4" style="1" bestFit="1" customWidth="1"/>
    <col min="6138" max="6138" width="26.54296875" style="1" customWidth="1"/>
    <col min="6139" max="6139" width="14.1796875" style="1" customWidth="1"/>
    <col min="6140" max="6140" width="14.54296875" style="1" customWidth="1"/>
    <col min="6141" max="6141" width="22" style="1" customWidth="1"/>
    <col min="6142" max="6142" width="16.54296875" style="1" bestFit="1" customWidth="1"/>
    <col min="6143" max="6143" width="13.54296875" style="1" customWidth="1"/>
    <col min="6144" max="6144" width="20.1796875" style="1" customWidth="1"/>
    <col min="6145" max="6162" width="9.1796875" style="1" customWidth="1"/>
    <col min="6163" max="6163" width="30.7265625" style="1" bestFit="1" customWidth="1"/>
    <col min="6164" max="6164" width="10.453125" style="1" customWidth="1"/>
    <col min="6165" max="6165" width="15.81640625" style="1" bestFit="1" customWidth="1"/>
    <col min="6166" max="6166" width="18.81640625" style="1" customWidth="1"/>
    <col min="6167" max="6167" width="26.453125" style="1" bestFit="1" customWidth="1"/>
    <col min="6168" max="6168" width="22.1796875" style="1" bestFit="1" customWidth="1"/>
    <col min="6169" max="6268" width="9.1796875" style="1" customWidth="1"/>
    <col min="6269" max="6392" width="9.1796875" style="1"/>
    <col min="6393" max="6393" width="4" style="1" bestFit="1" customWidth="1"/>
    <col min="6394" max="6394" width="26.54296875" style="1" customWidth="1"/>
    <col min="6395" max="6395" width="14.1796875" style="1" customWidth="1"/>
    <col min="6396" max="6396" width="14.54296875" style="1" customWidth="1"/>
    <col min="6397" max="6397" width="22" style="1" customWidth="1"/>
    <col min="6398" max="6398" width="16.54296875" style="1" bestFit="1" customWidth="1"/>
    <col min="6399" max="6399" width="13.54296875" style="1" customWidth="1"/>
    <col min="6400" max="6400" width="20.1796875" style="1" customWidth="1"/>
    <col min="6401" max="6418" width="9.1796875" style="1" customWidth="1"/>
    <col min="6419" max="6419" width="30.7265625" style="1" bestFit="1" customWidth="1"/>
    <col min="6420" max="6420" width="10.453125" style="1" customWidth="1"/>
    <col min="6421" max="6421" width="15.81640625" style="1" bestFit="1" customWidth="1"/>
    <col min="6422" max="6422" width="18.81640625" style="1" customWidth="1"/>
    <col min="6423" max="6423" width="26.453125" style="1" bestFit="1" customWidth="1"/>
    <col min="6424" max="6424" width="22.1796875" style="1" bestFit="1" customWidth="1"/>
    <col min="6425" max="6524" width="9.1796875" style="1" customWidth="1"/>
    <col min="6525" max="6648" width="9.1796875" style="1"/>
    <col min="6649" max="6649" width="4" style="1" bestFit="1" customWidth="1"/>
    <col min="6650" max="6650" width="26.54296875" style="1" customWidth="1"/>
    <col min="6651" max="6651" width="14.1796875" style="1" customWidth="1"/>
    <col min="6652" max="6652" width="14.54296875" style="1" customWidth="1"/>
    <col min="6653" max="6653" width="22" style="1" customWidth="1"/>
    <col min="6654" max="6654" width="16.54296875" style="1" bestFit="1" customWidth="1"/>
    <col min="6655" max="6655" width="13.54296875" style="1" customWidth="1"/>
    <col min="6656" max="6656" width="20.1796875" style="1" customWidth="1"/>
    <col min="6657" max="6674" width="9.1796875" style="1" customWidth="1"/>
    <col min="6675" max="6675" width="30.7265625" style="1" bestFit="1" customWidth="1"/>
    <col min="6676" max="6676" width="10.453125" style="1" customWidth="1"/>
    <col min="6677" max="6677" width="15.81640625" style="1" bestFit="1" customWidth="1"/>
    <col min="6678" max="6678" width="18.81640625" style="1" customWidth="1"/>
    <col min="6679" max="6679" width="26.453125" style="1" bestFit="1" customWidth="1"/>
    <col min="6680" max="6680" width="22.1796875" style="1" bestFit="1" customWidth="1"/>
    <col min="6681" max="6780" width="9.1796875" style="1" customWidth="1"/>
    <col min="6781" max="6904" width="9.1796875" style="1"/>
    <col min="6905" max="6905" width="4" style="1" bestFit="1" customWidth="1"/>
    <col min="6906" max="6906" width="26.54296875" style="1" customWidth="1"/>
    <col min="6907" max="6907" width="14.1796875" style="1" customWidth="1"/>
    <col min="6908" max="6908" width="14.54296875" style="1" customWidth="1"/>
    <col min="6909" max="6909" width="22" style="1" customWidth="1"/>
    <col min="6910" max="6910" width="16.54296875" style="1" bestFit="1" customWidth="1"/>
    <col min="6911" max="6911" width="13.54296875" style="1" customWidth="1"/>
    <col min="6912" max="6912" width="20.1796875" style="1" customWidth="1"/>
    <col min="6913" max="6930" width="9.1796875" style="1" customWidth="1"/>
    <col min="6931" max="6931" width="30.7265625" style="1" bestFit="1" customWidth="1"/>
    <col min="6932" max="6932" width="10.453125" style="1" customWidth="1"/>
    <col min="6933" max="6933" width="15.81640625" style="1" bestFit="1" customWidth="1"/>
    <col min="6934" max="6934" width="18.81640625" style="1" customWidth="1"/>
    <col min="6935" max="6935" width="26.453125" style="1" bestFit="1" customWidth="1"/>
    <col min="6936" max="6936" width="22.1796875" style="1" bestFit="1" customWidth="1"/>
    <col min="6937" max="7036" width="9.1796875" style="1" customWidth="1"/>
    <col min="7037" max="7160" width="9.1796875" style="1"/>
    <col min="7161" max="7161" width="4" style="1" bestFit="1" customWidth="1"/>
    <col min="7162" max="7162" width="26.54296875" style="1" customWidth="1"/>
    <col min="7163" max="7163" width="14.1796875" style="1" customWidth="1"/>
    <col min="7164" max="7164" width="14.54296875" style="1" customWidth="1"/>
    <col min="7165" max="7165" width="22" style="1" customWidth="1"/>
    <col min="7166" max="7166" width="16.54296875" style="1" bestFit="1" customWidth="1"/>
    <col min="7167" max="7167" width="13.54296875" style="1" customWidth="1"/>
    <col min="7168" max="7168" width="20.1796875" style="1" customWidth="1"/>
    <col min="7169" max="7186" width="9.1796875" style="1" customWidth="1"/>
    <col min="7187" max="7187" width="30.7265625" style="1" bestFit="1" customWidth="1"/>
    <col min="7188" max="7188" width="10.453125" style="1" customWidth="1"/>
    <col min="7189" max="7189" width="15.81640625" style="1" bestFit="1" customWidth="1"/>
    <col min="7190" max="7190" width="18.81640625" style="1" customWidth="1"/>
    <col min="7191" max="7191" width="26.453125" style="1" bestFit="1" customWidth="1"/>
    <col min="7192" max="7192" width="22.1796875" style="1" bestFit="1" customWidth="1"/>
    <col min="7193" max="7292" width="9.1796875" style="1" customWidth="1"/>
    <col min="7293" max="7416" width="9.1796875" style="1"/>
    <col min="7417" max="7417" width="4" style="1" bestFit="1" customWidth="1"/>
    <col min="7418" max="7418" width="26.54296875" style="1" customWidth="1"/>
    <col min="7419" max="7419" width="14.1796875" style="1" customWidth="1"/>
    <col min="7420" max="7420" width="14.54296875" style="1" customWidth="1"/>
    <col min="7421" max="7421" width="22" style="1" customWidth="1"/>
    <col min="7422" max="7422" width="16.54296875" style="1" bestFit="1" customWidth="1"/>
    <col min="7423" max="7423" width="13.54296875" style="1" customWidth="1"/>
    <col min="7424" max="7424" width="20.1796875" style="1" customWidth="1"/>
    <col min="7425" max="7442" width="9.1796875" style="1" customWidth="1"/>
    <col min="7443" max="7443" width="30.7265625" style="1" bestFit="1" customWidth="1"/>
    <col min="7444" max="7444" width="10.453125" style="1" customWidth="1"/>
    <col min="7445" max="7445" width="15.81640625" style="1" bestFit="1" customWidth="1"/>
    <col min="7446" max="7446" width="18.81640625" style="1" customWidth="1"/>
    <col min="7447" max="7447" width="26.453125" style="1" bestFit="1" customWidth="1"/>
    <col min="7448" max="7448" width="22.1796875" style="1" bestFit="1" customWidth="1"/>
    <col min="7449" max="7548" width="9.1796875" style="1" customWidth="1"/>
    <col min="7549" max="7672" width="9.1796875" style="1"/>
    <col min="7673" max="7673" width="4" style="1" bestFit="1" customWidth="1"/>
    <col min="7674" max="7674" width="26.54296875" style="1" customWidth="1"/>
    <col min="7675" max="7675" width="14.1796875" style="1" customWidth="1"/>
    <col min="7676" max="7676" width="14.54296875" style="1" customWidth="1"/>
    <col min="7677" max="7677" width="22" style="1" customWidth="1"/>
    <col min="7678" max="7678" width="16.54296875" style="1" bestFit="1" customWidth="1"/>
    <col min="7679" max="7679" width="13.54296875" style="1" customWidth="1"/>
    <col min="7680" max="7680" width="20.1796875" style="1" customWidth="1"/>
    <col min="7681" max="7698" width="9.1796875" style="1" customWidth="1"/>
    <col min="7699" max="7699" width="30.7265625" style="1" bestFit="1" customWidth="1"/>
    <col min="7700" max="7700" width="10.453125" style="1" customWidth="1"/>
    <col min="7701" max="7701" width="15.81640625" style="1" bestFit="1" customWidth="1"/>
    <col min="7702" max="7702" width="18.81640625" style="1" customWidth="1"/>
    <col min="7703" max="7703" width="26.453125" style="1" bestFit="1" customWidth="1"/>
    <col min="7704" max="7704" width="22.1796875" style="1" bestFit="1" customWidth="1"/>
    <col min="7705" max="7804" width="9.1796875" style="1" customWidth="1"/>
    <col min="7805" max="7928" width="9.1796875" style="1"/>
    <col min="7929" max="7929" width="4" style="1" bestFit="1" customWidth="1"/>
    <col min="7930" max="7930" width="26.54296875" style="1" customWidth="1"/>
    <col min="7931" max="7931" width="14.1796875" style="1" customWidth="1"/>
    <col min="7932" max="7932" width="14.54296875" style="1" customWidth="1"/>
    <col min="7933" max="7933" width="22" style="1" customWidth="1"/>
    <col min="7934" max="7934" width="16.54296875" style="1" bestFit="1" customWidth="1"/>
    <col min="7935" max="7935" width="13.54296875" style="1" customWidth="1"/>
    <col min="7936" max="7936" width="20.1796875" style="1" customWidth="1"/>
    <col min="7937" max="7954" width="9.1796875" style="1" customWidth="1"/>
    <col min="7955" max="7955" width="30.7265625" style="1" bestFit="1" customWidth="1"/>
    <col min="7956" max="7956" width="10.453125" style="1" customWidth="1"/>
    <col min="7957" max="7957" width="15.81640625" style="1" bestFit="1" customWidth="1"/>
    <col min="7958" max="7958" width="18.81640625" style="1" customWidth="1"/>
    <col min="7959" max="7959" width="26.453125" style="1" bestFit="1" customWidth="1"/>
    <col min="7960" max="7960" width="22.1796875" style="1" bestFit="1" customWidth="1"/>
    <col min="7961" max="8060" width="9.1796875" style="1" customWidth="1"/>
    <col min="8061" max="8184" width="9.1796875" style="1"/>
    <col min="8185" max="8185" width="4" style="1" bestFit="1" customWidth="1"/>
    <col min="8186" max="8186" width="26.54296875" style="1" customWidth="1"/>
    <col min="8187" max="8187" width="14.1796875" style="1" customWidth="1"/>
    <col min="8188" max="8188" width="14.54296875" style="1" customWidth="1"/>
    <col min="8189" max="8189" width="22" style="1" customWidth="1"/>
    <col min="8190" max="8190" width="16.54296875" style="1" bestFit="1" customWidth="1"/>
    <col min="8191" max="8191" width="13.54296875" style="1" customWidth="1"/>
    <col min="8192" max="8192" width="20.1796875" style="1" customWidth="1"/>
    <col min="8193" max="8210" width="9.1796875" style="1" customWidth="1"/>
    <col min="8211" max="8211" width="30.7265625" style="1" bestFit="1" customWidth="1"/>
    <col min="8212" max="8212" width="10.453125" style="1" customWidth="1"/>
    <col min="8213" max="8213" width="15.81640625" style="1" bestFit="1" customWidth="1"/>
    <col min="8214" max="8214" width="18.81640625" style="1" customWidth="1"/>
    <col min="8215" max="8215" width="26.453125" style="1" bestFit="1" customWidth="1"/>
    <col min="8216" max="8216" width="22.1796875" style="1" bestFit="1" customWidth="1"/>
    <col min="8217" max="8316" width="9.1796875" style="1" customWidth="1"/>
    <col min="8317" max="8440" width="9.1796875" style="1"/>
    <col min="8441" max="8441" width="4" style="1" bestFit="1" customWidth="1"/>
    <col min="8442" max="8442" width="26.54296875" style="1" customWidth="1"/>
    <col min="8443" max="8443" width="14.1796875" style="1" customWidth="1"/>
    <col min="8444" max="8444" width="14.54296875" style="1" customWidth="1"/>
    <col min="8445" max="8445" width="22" style="1" customWidth="1"/>
    <col min="8446" max="8446" width="16.54296875" style="1" bestFit="1" customWidth="1"/>
    <col min="8447" max="8447" width="13.54296875" style="1" customWidth="1"/>
    <col min="8448" max="8448" width="20.1796875" style="1" customWidth="1"/>
    <col min="8449" max="8466" width="9.1796875" style="1" customWidth="1"/>
    <col min="8467" max="8467" width="30.7265625" style="1" bestFit="1" customWidth="1"/>
    <col min="8468" max="8468" width="10.453125" style="1" customWidth="1"/>
    <col min="8469" max="8469" width="15.81640625" style="1" bestFit="1" customWidth="1"/>
    <col min="8470" max="8470" width="18.81640625" style="1" customWidth="1"/>
    <col min="8471" max="8471" width="26.453125" style="1" bestFit="1" customWidth="1"/>
    <col min="8472" max="8472" width="22.1796875" style="1" bestFit="1" customWidth="1"/>
    <col min="8473" max="8572" width="9.1796875" style="1" customWidth="1"/>
    <col min="8573" max="8696" width="9.1796875" style="1"/>
    <col min="8697" max="8697" width="4" style="1" bestFit="1" customWidth="1"/>
    <col min="8698" max="8698" width="26.54296875" style="1" customWidth="1"/>
    <col min="8699" max="8699" width="14.1796875" style="1" customWidth="1"/>
    <col min="8700" max="8700" width="14.54296875" style="1" customWidth="1"/>
    <col min="8701" max="8701" width="22" style="1" customWidth="1"/>
    <col min="8702" max="8702" width="16.54296875" style="1" bestFit="1" customWidth="1"/>
    <col min="8703" max="8703" width="13.54296875" style="1" customWidth="1"/>
    <col min="8704" max="8704" width="20.1796875" style="1" customWidth="1"/>
    <col min="8705" max="8722" width="9.1796875" style="1" customWidth="1"/>
    <col min="8723" max="8723" width="30.7265625" style="1" bestFit="1" customWidth="1"/>
    <col min="8724" max="8724" width="10.453125" style="1" customWidth="1"/>
    <col min="8725" max="8725" width="15.81640625" style="1" bestFit="1" customWidth="1"/>
    <col min="8726" max="8726" width="18.81640625" style="1" customWidth="1"/>
    <col min="8727" max="8727" width="26.453125" style="1" bestFit="1" customWidth="1"/>
    <col min="8728" max="8728" width="22.1796875" style="1" bestFit="1" customWidth="1"/>
    <col min="8729" max="8828" width="9.1796875" style="1" customWidth="1"/>
    <col min="8829" max="8952" width="9.1796875" style="1"/>
    <col min="8953" max="8953" width="4" style="1" bestFit="1" customWidth="1"/>
    <col min="8954" max="8954" width="26.54296875" style="1" customWidth="1"/>
    <col min="8955" max="8955" width="14.1796875" style="1" customWidth="1"/>
    <col min="8956" max="8956" width="14.54296875" style="1" customWidth="1"/>
    <col min="8957" max="8957" width="22" style="1" customWidth="1"/>
    <col min="8958" max="8958" width="16.54296875" style="1" bestFit="1" customWidth="1"/>
    <col min="8959" max="8959" width="13.54296875" style="1" customWidth="1"/>
    <col min="8960" max="8960" width="20.1796875" style="1" customWidth="1"/>
    <col min="8961" max="8978" width="9.1796875" style="1" customWidth="1"/>
    <col min="8979" max="8979" width="30.7265625" style="1" bestFit="1" customWidth="1"/>
    <col min="8980" max="8980" width="10.453125" style="1" customWidth="1"/>
    <col min="8981" max="8981" width="15.81640625" style="1" bestFit="1" customWidth="1"/>
    <col min="8982" max="8982" width="18.81640625" style="1" customWidth="1"/>
    <col min="8983" max="8983" width="26.453125" style="1" bestFit="1" customWidth="1"/>
    <col min="8984" max="8984" width="22.1796875" style="1" bestFit="1" customWidth="1"/>
    <col min="8985" max="9084" width="9.1796875" style="1" customWidth="1"/>
    <col min="9085" max="9208" width="9.1796875" style="1"/>
    <col min="9209" max="9209" width="4" style="1" bestFit="1" customWidth="1"/>
    <col min="9210" max="9210" width="26.54296875" style="1" customWidth="1"/>
    <col min="9211" max="9211" width="14.1796875" style="1" customWidth="1"/>
    <col min="9212" max="9212" width="14.54296875" style="1" customWidth="1"/>
    <col min="9213" max="9213" width="22" style="1" customWidth="1"/>
    <col min="9214" max="9214" width="16.54296875" style="1" bestFit="1" customWidth="1"/>
    <col min="9215" max="9215" width="13.54296875" style="1" customWidth="1"/>
    <col min="9216" max="9216" width="20.1796875" style="1" customWidth="1"/>
    <col min="9217" max="9234" width="9.1796875" style="1" customWidth="1"/>
    <col min="9235" max="9235" width="30.7265625" style="1" bestFit="1" customWidth="1"/>
    <col min="9236" max="9236" width="10.453125" style="1" customWidth="1"/>
    <col min="9237" max="9237" width="15.81640625" style="1" bestFit="1" customWidth="1"/>
    <col min="9238" max="9238" width="18.81640625" style="1" customWidth="1"/>
    <col min="9239" max="9239" width="26.453125" style="1" bestFit="1" customWidth="1"/>
    <col min="9240" max="9240" width="22.1796875" style="1" bestFit="1" customWidth="1"/>
    <col min="9241" max="9340" width="9.1796875" style="1" customWidth="1"/>
    <col min="9341" max="9464" width="9.1796875" style="1"/>
    <col min="9465" max="9465" width="4" style="1" bestFit="1" customWidth="1"/>
    <col min="9466" max="9466" width="26.54296875" style="1" customWidth="1"/>
    <col min="9467" max="9467" width="14.1796875" style="1" customWidth="1"/>
    <col min="9468" max="9468" width="14.54296875" style="1" customWidth="1"/>
    <col min="9469" max="9469" width="22" style="1" customWidth="1"/>
    <col min="9470" max="9470" width="16.54296875" style="1" bestFit="1" customWidth="1"/>
    <col min="9471" max="9471" width="13.54296875" style="1" customWidth="1"/>
    <col min="9472" max="9472" width="20.1796875" style="1" customWidth="1"/>
    <col min="9473" max="9490" width="9.1796875" style="1" customWidth="1"/>
    <col min="9491" max="9491" width="30.7265625" style="1" bestFit="1" customWidth="1"/>
    <col min="9492" max="9492" width="10.453125" style="1" customWidth="1"/>
    <col min="9493" max="9493" width="15.81640625" style="1" bestFit="1" customWidth="1"/>
    <col min="9494" max="9494" width="18.81640625" style="1" customWidth="1"/>
    <col min="9495" max="9495" width="26.453125" style="1" bestFit="1" customWidth="1"/>
    <col min="9496" max="9496" width="22.1796875" style="1" bestFit="1" customWidth="1"/>
    <col min="9497" max="9596" width="9.1796875" style="1" customWidth="1"/>
    <col min="9597" max="9720" width="9.1796875" style="1"/>
    <col min="9721" max="9721" width="4" style="1" bestFit="1" customWidth="1"/>
    <col min="9722" max="9722" width="26.54296875" style="1" customWidth="1"/>
    <col min="9723" max="9723" width="14.1796875" style="1" customWidth="1"/>
    <col min="9724" max="9724" width="14.54296875" style="1" customWidth="1"/>
    <col min="9725" max="9725" width="22" style="1" customWidth="1"/>
    <col min="9726" max="9726" width="16.54296875" style="1" bestFit="1" customWidth="1"/>
    <col min="9727" max="9727" width="13.54296875" style="1" customWidth="1"/>
    <col min="9728" max="9728" width="20.1796875" style="1" customWidth="1"/>
    <col min="9729" max="9746" width="9.1796875" style="1" customWidth="1"/>
    <col min="9747" max="9747" width="30.7265625" style="1" bestFit="1" customWidth="1"/>
    <col min="9748" max="9748" width="10.453125" style="1" customWidth="1"/>
    <col min="9749" max="9749" width="15.81640625" style="1" bestFit="1" customWidth="1"/>
    <col min="9750" max="9750" width="18.81640625" style="1" customWidth="1"/>
    <col min="9751" max="9751" width="26.453125" style="1" bestFit="1" customWidth="1"/>
    <col min="9752" max="9752" width="22.1796875" style="1" bestFit="1" customWidth="1"/>
    <col min="9753" max="9852" width="9.1796875" style="1" customWidth="1"/>
    <col min="9853" max="9976" width="9.1796875" style="1"/>
    <col min="9977" max="9977" width="4" style="1" bestFit="1" customWidth="1"/>
    <col min="9978" max="9978" width="26.54296875" style="1" customWidth="1"/>
    <col min="9979" max="9979" width="14.1796875" style="1" customWidth="1"/>
    <col min="9980" max="9980" width="14.54296875" style="1" customWidth="1"/>
    <col min="9981" max="9981" width="22" style="1" customWidth="1"/>
    <col min="9982" max="9982" width="16.54296875" style="1" bestFit="1" customWidth="1"/>
    <col min="9983" max="9983" width="13.54296875" style="1" customWidth="1"/>
    <col min="9984" max="9984" width="20.1796875" style="1" customWidth="1"/>
    <col min="9985" max="10002" width="9.1796875" style="1" customWidth="1"/>
    <col min="10003" max="10003" width="30.7265625" style="1" bestFit="1" customWidth="1"/>
    <col min="10004" max="10004" width="10.453125" style="1" customWidth="1"/>
    <col min="10005" max="10005" width="15.81640625" style="1" bestFit="1" customWidth="1"/>
    <col min="10006" max="10006" width="18.81640625" style="1" customWidth="1"/>
    <col min="10007" max="10007" width="26.453125" style="1" bestFit="1" customWidth="1"/>
    <col min="10008" max="10008" width="22.1796875" style="1" bestFit="1" customWidth="1"/>
    <col min="10009" max="10108" width="9.1796875" style="1" customWidth="1"/>
    <col min="10109" max="10232" width="9.1796875" style="1"/>
    <col min="10233" max="10233" width="4" style="1" bestFit="1" customWidth="1"/>
    <col min="10234" max="10234" width="26.54296875" style="1" customWidth="1"/>
    <col min="10235" max="10235" width="14.1796875" style="1" customWidth="1"/>
    <col min="10236" max="10236" width="14.54296875" style="1" customWidth="1"/>
    <col min="10237" max="10237" width="22" style="1" customWidth="1"/>
    <col min="10238" max="10238" width="16.54296875" style="1" bestFit="1" customWidth="1"/>
    <col min="10239" max="10239" width="13.54296875" style="1" customWidth="1"/>
    <col min="10240" max="10240" width="20.1796875" style="1" customWidth="1"/>
    <col min="10241" max="10258" width="9.1796875" style="1" customWidth="1"/>
    <col min="10259" max="10259" width="30.7265625" style="1" bestFit="1" customWidth="1"/>
    <col min="10260" max="10260" width="10.453125" style="1" customWidth="1"/>
    <col min="10261" max="10261" width="15.81640625" style="1" bestFit="1" customWidth="1"/>
    <col min="10262" max="10262" width="18.81640625" style="1" customWidth="1"/>
    <col min="10263" max="10263" width="26.453125" style="1" bestFit="1" customWidth="1"/>
    <col min="10264" max="10264" width="22.1796875" style="1" bestFit="1" customWidth="1"/>
    <col min="10265" max="10364" width="9.1796875" style="1" customWidth="1"/>
    <col min="10365" max="10488" width="9.1796875" style="1"/>
    <col min="10489" max="10489" width="4" style="1" bestFit="1" customWidth="1"/>
    <col min="10490" max="10490" width="26.54296875" style="1" customWidth="1"/>
    <col min="10491" max="10491" width="14.1796875" style="1" customWidth="1"/>
    <col min="10492" max="10492" width="14.54296875" style="1" customWidth="1"/>
    <col min="10493" max="10493" width="22" style="1" customWidth="1"/>
    <col min="10494" max="10494" width="16.54296875" style="1" bestFit="1" customWidth="1"/>
    <col min="10495" max="10495" width="13.54296875" style="1" customWidth="1"/>
    <col min="10496" max="10496" width="20.1796875" style="1" customWidth="1"/>
    <col min="10497" max="10514" width="9.1796875" style="1" customWidth="1"/>
    <col min="10515" max="10515" width="30.7265625" style="1" bestFit="1" customWidth="1"/>
    <col min="10516" max="10516" width="10.453125" style="1" customWidth="1"/>
    <col min="10517" max="10517" width="15.81640625" style="1" bestFit="1" customWidth="1"/>
    <col min="10518" max="10518" width="18.81640625" style="1" customWidth="1"/>
    <col min="10519" max="10519" width="26.453125" style="1" bestFit="1" customWidth="1"/>
    <col min="10520" max="10520" width="22.1796875" style="1" bestFit="1" customWidth="1"/>
    <col min="10521" max="10620" width="9.1796875" style="1" customWidth="1"/>
    <col min="10621" max="10744" width="9.1796875" style="1"/>
    <col min="10745" max="10745" width="4" style="1" bestFit="1" customWidth="1"/>
    <col min="10746" max="10746" width="26.54296875" style="1" customWidth="1"/>
    <col min="10747" max="10747" width="14.1796875" style="1" customWidth="1"/>
    <col min="10748" max="10748" width="14.54296875" style="1" customWidth="1"/>
    <col min="10749" max="10749" width="22" style="1" customWidth="1"/>
    <col min="10750" max="10750" width="16.54296875" style="1" bestFit="1" customWidth="1"/>
    <col min="10751" max="10751" width="13.54296875" style="1" customWidth="1"/>
    <col min="10752" max="10752" width="20.1796875" style="1" customWidth="1"/>
    <col min="10753" max="10770" width="9.1796875" style="1" customWidth="1"/>
    <col min="10771" max="10771" width="30.7265625" style="1" bestFit="1" customWidth="1"/>
    <col min="10772" max="10772" width="10.453125" style="1" customWidth="1"/>
    <col min="10773" max="10773" width="15.81640625" style="1" bestFit="1" customWidth="1"/>
    <col min="10774" max="10774" width="18.81640625" style="1" customWidth="1"/>
    <col min="10775" max="10775" width="26.453125" style="1" bestFit="1" customWidth="1"/>
    <col min="10776" max="10776" width="22.1796875" style="1" bestFit="1" customWidth="1"/>
    <col min="10777" max="10876" width="9.1796875" style="1" customWidth="1"/>
    <col min="10877" max="11000" width="9.1796875" style="1"/>
    <col min="11001" max="11001" width="4" style="1" bestFit="1" customWidth="1"/>
    <col min="11002" max="11002" width="26.54296875" style="1" customWidth="1"/>
    <col min="11003" max="11003" width="14.1796875" style="1" customWidth="1"/>
    <col min="11004" max="11004" width="14.54296875" style="1" customWidth="1"/>
    <col min="11005" max="11005" width="22" style="1" customWidth="1"/>
    <col min="11006" max="11006" width="16.54296875" style="1" bestFit="1" customWidth="1"/>
    <col min="11007" max="11007" width="13.54296875" style="1" customWidth="1"/>
    <col min="11008" max="11008" width="20.1796875" style="1" customWidth="1"/>
    <col min="11009" max="11026" width="9.1796875" style="1" customWidth="1"/>
    <col min="11027" max="11027" width="30.7265625" style="1" bestFit="1" customWidth="1"/>
    <col min="11028" max="11028" width="10.453125" style="1" customWidth="1"/>
    <col min="11029" max="11029" width="15.81640625" style="1" bestFit="1" customWidth="1"/>
    <col min="11030" max="11030" width="18.81640625" style="1" customWidth="1"/>
    <col min="11031" max="11031" width="26.453125" style="1" bestFit="1" customWidth="1"/>
    <col min="11032" max="11032" width="22.1796875" style="1" bestFit="1" customWidth="1"/>
    <col min="11033" max="11132" width="9.1796875" style="1" customWidth="1"/>
    <col min="11133" max="11256" width="9.1796875" style="1"/>
    <col min="11257" max="11257" width="4" style="1" bestFit="1" customWidth="1"/>
    <col min="11258" max="11258" width="26.54296875" style="1" customWidth="1"/>
    <col min="11259" max="11259" width="14.1796875" style="1" customWidth="1"/>
    <col min="11260" max="11260" width="14.54296875" style="1" customWidth="1"/>
    <col min="11261" max="11261" width="22" style="1" customWidth="1"/>
    <col min="11262" max="11262" width="16.54296875" style="1" bestFit="1" customWidth="1"/>
    <col min="11263" max="11263" width="13.54296875" style="1" customWidth="1"/>
    <col min="11264" max="11264" width="20.1796875" style="1" customWidth="1"/>
    <col min="11265" max="11282" width="9.1796875" style="1" customWidth="1"/>
    <col min="11283" max="11283" width="30.7265625" style="1" bestFit="1" customWidth="1"/>
    <col min="11284" max="11284" width="10.453125" style="1" customWidth="1"/>
    <col min="11285" max="11285" width="15.81640625" style="1" bestFit="1" customWidth="1"/>
    <col min="11286" max="11286" width="18.81640625" style="1" customWidth="1"/>
    <col min="11287" max="11287" width="26.453125" style="1" bestFit="1" customWidth="1"/>
    <col min="11288" max="11288" width="22.1796875" style="1" bestFit="1" customWidth="1"/>
    <col min="11289" max="11388" width="9.1796875" style="1" customWidth="1"/>
    <col min="11389" max="11512" width="9.1796875" style="1"/>
    <col min="11513" max="11513" width="4" style="1" bestFit="1" customWidth="1"/>
    <col min="11514" max="11514" width="26.54296875" style="1" customWidth="1"/>
    <col min="11515" max="11515" width="14.1796875" style="1" customWidth="1"/>
    <col min="11516" max="11516" width="14.54296875" style="1" customWidth="1"/>
    <col min="11517" max="11517" width="22" style="1" customWidth="1"/>
    <col min="11518" max="11518" width="16.54296875" style="1" bestFit="1" customWidth="1"/>
    <col min="11519" max="11519" width="13.54296875" style="1" customWidth="1"/>
    <col min="11520" max="11520" width="20.1796875" style="1" customWidth="1"/>
    <col min="11521" max="11538" width="9.1796875" style="1" customWidth="1"/>
    <col min="11539" max="11539" width="30.7265625" style="1" bestFit="1" customWidth="1"/>
    <col min="11540" max="11540" width="10.453125" style="1" customWidth="1"/>
    <col min="11541" max="11541" width="15.81640625" style="1" bestFit="1" customWidth="1"/>
    <col min="11542" max="11542" width="18.81640625" style="1" customWidth="1"/>
    <col min="11543" max="11543" width="26.453125" style="1" bestFit="1" customWidth="1"/>
    <col min="11544" max="11544" width="22.1796875" style="1" bestFit="1" customWidth="1"/>
    <col min="11545" max="11644" width="9.1796875" style="1" customWidth="1"/>
    <col min="11645" max="11768" width="9.1796875" style="1"/>
    <col min="11769" max="11769" width="4" style="1" bestFit="1" customWidth="1"/>
    <col min="11770" max="11770" width="26.54296875" style="1" customWidth="1"/>
    <col min="11771" max="11771" width="14.1796875" style="1" customWidth="1"/>
    <col min="11772" max="11772" width="14.54296875" style="1" customWidth="1"/>
    <col min="11773" max="11773" width="22" style="1" customWidth="1"/>
    <col min="11774" max="11774" width="16.54296875" style="1" bestFit="1" customWidth="1"/>
    <col min="11775" max="11775" width="13.54296875" style="1" customWidth="1"/>
    <col min="11776" max="11776" width="20.1796875" style="1" customWidth="1"/>
    <col min="11777" max="11794" width="9.1796875" style="1" customWidth="1"/>
    <col min="11795" max="11795" width="30.7265625" style="1" bestFit="1" customWidth="1"/>
    <col min="11796" max="11796" width="10.453125" style="1" customWidth="1"/>
    <col min="11797" max="11797" width="15.81640625" style="1" bestFit="1" customWidth="1"/>
    <col min="11798" max="11798" width="18.81640625" style="1" customWidth="1"/>
    <col min="11799" max="11799" width="26.453125" style="1" bestFit="1" customWidth="1"/>
    <col min="11800" max="11800" width="22.1796875" style="1" bestFit="1" customWidth="1"/>
    <col min="11801" max="11900" width="9.1796875" style="1" customWidth="1"/>
    <col min="11901" max="12024" width="9.1796875" style="1"/>
    <col min="12025" max="12025" width="4" style="1" bestFit="1" customWidth="1"/>
    <col min="12026" max="12026" width="26.54296875" style="1" customWidth="1"/>
    <col min="12027" max="12027" width="14.1796875" style="1" customWidth="1"/>
    <col min="12028" max="12028" width="14.54296875" style="1" customWidth="1"/>
    <col min="12029" max="12029" width="22" style="1" customWidth="1"/>
    <col min="12030" max="12030" width="16.54296875" style="1" bestFit="1" customWidth="1"/>
    <col min="12031" max="12031" width="13.54296875" style="1" customWidth="1"/>
    <col min="12032" max="12032" width="20.1796875" style="1" customWidth="1"/>
    <col min="12033" max="12050" width="9.1796875" style="1" customWidth="1"/>
    <col min="12051" max="12051" width="30.7265625" style="1" bestFit="1" customWidth="1"/>
    <col min="12052" max="12052" width="10.453125" style="1" customWidth="1"/>
    <col min="12053" max="12053" width="15.81640625" style="1" bestFit="1" customWidth="1"/>
    <col min="12054" max="12054" width="18.81640625" style="1" customWidth="1"/>
    <col min="12055" max="12055" width="26.453125" style="1" bestFit="1" customWidth="1"/>
    <col min="12056" max="12056" width="22.1796875" style="1" bestFit="1" customWidth="1"/>
    <col min="12057" max="12156" width="9.1796875" style="1" customWidth="1"/>
    <col min="12157" max="12280" width="9.1796875" style="1"/>
    <col min="12281" max="12281" width="4" style="1" bestFit="1" customWidth="1"/>
    <col min="12282" max="12282" width="26.54296875" style="1" customWidth="1"/>
    <col min="12283" max="12283" width="14.1796875" style="1" customWidth="1"/>
    <col min="12284" max="12284" width="14.54296875" style="1" customWidth="1"/>
    <col min="12285" max="12285" width="22" style="1" customWidth="1"/>
    <col min="12286" max="12286" width="16.54296875" style="1" bestFit="1" customWidth="1"/>
    <col min="12287" max="12287" width="13.54296875" style="1" customWidth="1"/>
    <col min="12288" max="12288" width="20.1796875" style="1" customWidth="1"/>
    <col min="12289" max="12306" width="9.1796875" style="1" customWidth="1"/>
    <col min="12307" max="12307" width="30.7265625" style="1" bestFit="1" customWidth="1"/>
    <col min="12308" max="12308" width="10.453125" style="1" customWidth="1"/>
    <col min="12309" max="12309" width="15.81640625" style="1" bestFit="1" customWidth="1"/>
    <col min="12310" max="12310" width="18.81640625" style="1" customWidth="1"/>
    <col min="12311" max="12311" width="26.453125" style="1" bestFit="1" customWidth="1"/>
    <col min="12312" max="12312" width="22.1796875" style="1" bestFit="1" customWidth="1"/>
    <col min="12313" max="12412" width="9.1796875" style="1" customWidth="1"/>
    <col min="12413" max="12536" width="9.1796875" style="1"/>
    <col min="12537" max="12537" width="4" style="1" bestFit="1" customWidth="1"/>
    <col min="12538" max="12538" width="26.54296875" style="1" customWidth="1"/>
    <col min="12539" max="12539" width="14.1796875" style="1" customWidth="1"/>
    <col min="12540" max="12540" width="14.54296875" style="1" customWidth="1"/>
    <col min="12541" max="12541" width="22" style="1" customWidth="1"/>
    <col min="12542" max="12542" width="16.54296875" style="1" bestFit="1" customWidth="1"/>
    <col min="12543" max="12543" width="13.54296875" style="1" customWidth="1"/>
    <col min="12544" max="12544" width="20.1796875" style="1" customWidth="1"/>
    <col min="12545" max="12562" width="9.1796875" style="1" customWidth="1"/>
    <col min="12563" max="12563" width="30.7265625" style="1" bestFit="1" customWidth="1"/>
    <col min="12564" max="12564" width="10.453125" style="1" customWidth="1"/>
    <col min="12565" max="12565" width="15.81640625" style="1" bestFit="1" customWidth="1"/>
    <col min="12566" max="12566" width="18.81640625" style="1" customWidth="1"/>
    <col min="12567" max="12567" width="26.453125" style="1" bestFit="1" customWidth="1"/>
    <col min="12568" max="12568" width="22.1796875" style="1" bestFit="1" customWidth="1"/>
    <col min="12569" max="12668" width="9.1796875" style="1" customWidth="1"/>
    <col min="12669" max="12792" width="9.1796875" style="1"/>
    <col min="12793" max="12793" width="4" style="1" bestFit="1" customWidth="1"/>
    <col min="12794" max="12794" width="26.54296875" style="1" customWidth="1"/>
    <col min="12795" max="12795" width="14.1796875" style="1" customWidth="1"/>
    <col min="12796" max="12796" width="14.54296875" style="1" customWidth="1"/>
    <col min="12797" max="12797" width="22" style="1" customWidth="1"/>
    <col min="12798" max="12798" width="16.54296875" style="1" bestFit="1" customWidth="1"/>
    <col min="12799" max="12799" width="13.54296875" style="1" customWidth="1"/>
    <col min="12800" max="12800" width="20.1796875" style="1" customWidth="1"/>
    <col min="12801" max="12818" width="9.1796875" style="1" customWidth="1"/>
    <col min="12819" max="12819" width="30.7265625" style="1" bestFit="1" customWidth="1"/>
    <col min="12820" max="12820" width="10.453125" style="1" customWidth="1"/>
    <col min="12821" max="12821" width="15.81640625" style="1" bestFit="1" customWidth="1"/>
    <col min="12822" max="12822" width="18.81640625" style="1" customWidth="1"/>
    <col min="12823" max="12823" width="26.453125" style="1" bestFit="1" customWidth="1"/>
    <col min="12824" max="12824" width="22.1796875" style="1" bestFit="1" customWidth="1"/>
    <col min="12825" max="12924" width="9.1796875" style="1" customWidth="1"/>
    <col min="12925" max="13048" width="9.1796875" style="1"/>
    <col min="13049" max="13049" width="4" style="1" bestFit="1" customWidth="1"/>
    <col min="13050" max="13050" width="26.54296875" style="1" customWidth="1"/>
    <col min="13051" max="13051" width="14.1796875" style="1" customWidth="1"/>
    <col min="13052" max="13052" width="14.54296875" style="1" customWidth="1"/>
    <col min="13053" max="13053" width="22" style="1" customWidth="1"/>
    <col min="13054" max="13054" width="16.54296875" style="1" bestFit="1" customWidth="1"/>
    <col min="13055" max="13055" width="13.54296875" style="1" customWidth="1"/>
    <col min="13056" max="13056" width="20.1796875" style="1" customWidth="1"/>
    <col min="13057" max="13074" width="9.1796875" style="1" customWidth="1"/>
    <col min="13075" max="13075" width="30.7265625" style="1" bestFit="1" customWidth="1"/>
    <col min="13076" max="13076" width="10.453125" style="1" customWidth="1"/>
    <col min="13077" max="13077" width="15.81640625" style="1" bestFit="1" customWidth="1"/>
    <col min="13078" max="13078" width="18.81640625" style="1" customWidth="1"/>
    <col min="13079" max="13079" width="26.453125" style="1" bestFit="1" customWidth="1"/>
    <col min="13080" max="13080" width="22.1796875" style="1" bestFit="1" customWidth="1"/>
    <col min="13081" max="13180" width="9.1796875" style="1" customWidth="1"/>
    <col min="13181" max="13304" width="9.1796875" style="1"/>
    <col min="13305" max="13305" width="4" style="1" bestFit="1" customWidth="1"/>
    <col min="13306" max="13306" width="26.54296875" style="1" customWidth="1"/>
    <col min="13307" max="13307" width="14.1796875" style="1" customWidth="1"/>
    <col min="13308" max="13308" width="14.54296875" style="1" customWidth="1"/>
    <col min="13309" max="13309" width="22" style="1" customWidth="1"/>
    <col min="13310" max="13310" width="16.54296875" style="1" bestFit="1" customWidth="1"/>
    <col min="13311" max="13311" width="13.54296875" style="1" customWidth="1"/>
    <col min="13312" max="13312" width="20.1796875" style="1" customWidth="1"/>
    <col min="13313" max="13330" width="9.1796875" style="1" customWidth="1"/>
    <col min="13331" max="13331" width="30.7265625" style="1" bestFit="1" customWidth="1"/>
    <col min="13332" max="13332" width="10.453125" style="1" customWidth="1"/>
    <col min="13333" max="13333" width="15.81640625" style="1" bestFit="1" customWidth="1"/>
    <col min="13334" max="13334" width="18.81640625" style="1" customWidth="1"/>
    <col min="13335" max="13335" width="26.453125" style="1" bestFit="1" customWidth="1"/>
    <col min="13336" max="13336" width="22.1796875" style="1" bestFit="1" customWidth="1"/>
    <col min="13337" max="13436" width="9.1796875" style="1" customWidth="1"/>
    <col min="13437" max="13560" width="9.1796875" style="1"/>
    <col min="13561" max="13561" width="4" style="1" bestFit="1" customWidth="1"/>
    <col min="13562" max="13562" width="26.54296875" style="1" customWidth="1"/>
    <col min="13563" max="13563" width="14.1796875" style="1" customWidth="1"/>
    <col min="13564" max="13564" width="14.54296875" style="1" customWidth="1"/>
    <col min="13565" max="13565" width="22" style="1" customWidth="1"/>
    <col min="13566" max="13566" width="16.54296875" style="1" bestFit="1" customWidth="1"/>
    <col min="13567" max="13567" width="13.54296875" style="1" customWidth="1"/>
    <col min="13568" max="13568" width="20.1796875" style="1" customWidth="1"/>
    <col min="13569" max="13586" width="9.1796875" style="1" customWidth="1"/>
    <col min="13587" max="13587" width="30.7265625" style="1" bestFit="1" customWidth="1"/>
    <col min="13588" max="13588" width="10.453125" style="1" customWidth="1"/>
    <col min="13589" max="13589" width="15.81640625" style="1" bestFit="1" customWidth="1"/>
    <col min="13590" max="13590" width="18.81640625" style="1" customWidth="1"/>
    <col min="13591" max="13591" width="26.453125" style="1" bestFit="1" customWidth="1"/>
    <col min="13592" max="13592" width="22.1796875" style="1" bestFit="1" customWidth="1"/>
    <col min="13593" max="13692" width="9.1796875" style="1" customWidth="1"/>
    <col min="13693" max="13816" width="9.1796875" style="1"/>
    <col min="13817" max="13817" width="4" style="1" bestFit="1" customWidth="1"/>
    <col min="13818" max="13818" width="26.54296875" style="1" customWidth="1"/>
    <col min="13819" max="13819" width="14.1796875" style="1" customWidth="1"/>
    <col min="13820" max="13820" width="14.54296875" style="1" customWidth="1"/>
    <col min="13821" max="13821" width="22" style="1" customWidth="1"/>
    <col min="13822" max="13822" width="16.54296875" style="1" bestFit="1" customWidth="1"/>
    <col min="13823" max="13823" width="13.54296875" style="1" customWidth="1"/>
    <col min="13824" max="13824" width="20.1796875" style="1" customWidth="1"/>
    <col min="13825" max="13842" width="9.1796875" style="1" customWidth="1"/>
    <col min="13843" max="13843" width="30.7265625" style="1" bestFit="1" customWidth="1"/>
    <col min="13844" max="13844" width="10.453125" style="1" customWidth="1"/>
    <col min="13845" max="13845" width="15.81640625" style="1" bestFit="1" customWidth="1"/>
    <col min="13846" max="13846" width="18.81640625" style="1" customWidth="1"/>
    <col min="13847" max="13847" width="26.453125" style="1" bestFit="1" customWidth="1"/>
    <col min="13848" max="13848" width="22.1796875" style="1" bestFit="1" customWidth="1"/>
    <col min="13849" max="13948" width="9.1796875" style="1" customWidth="1"/>
    <col min="13949" max="14072" width="9.1796875" style="1"/>
    <col min="14073" max="14073" width="4" style="1" bestFit="1" customWidth="1"/>
    <col min="14074" max="14074" width="26.54296875" style="1" customWidth="1"/>
    <col min="14075" max="14075" width="14.1796875" style="1" customWidth="1"/>
    <col min="14076" max="14076" width="14.54296875" style="1" customWidth="1"/>
    <col min="14077" max="14077" width="22" style="1" customWidth="1"/>
    <col min="14078" max="14078" width="16.54296875" style="1" bestFit="1" customWidth="1"/>
    <col min="14079" max="14079" width="13.54296875" style="1" customWidth="1"/>
    <col min="14080" max="14080" width="20.1796875" style="1" customWidth="1"/>
    <col min="14081" max="14098" width="9.1796875" style="1" customWidth="1"/>
    <col min="14099" max="14099" width="30.7265625" style="1" bestFit="1" customWidth="1"/>
    <col min="14100" max="14100" width="10.453125" style="1" customWidth="1"/>
    <col min="14101" max="14101" width="15.81640625" style="1" bestFit="1" customWidth="1"/>
    <col min="14102" max="14102" width="18.81640625" style="1" customWidth="1"/>
    <col min="14103" max="14103" width="26.453125" style="1" bestFit="1" customWidth="1"/>
    <col min="14104" max="14104" width="22.1796875" style="1" bestFit="1" customWidth="1"/>
    <col min="14105" max="14204" width="9.1796875" style="1" customWidth="1"/>
    <col min="14205" max="14328" width="9.1796875" style="1"/>
    <col min="14329" max="14329" width="4" style="1" bestFit="1" customWidth="1"/>
    <col min="14330" max="14330" width="26.54296875" style="1" customWidth="1"/>
    <col min="14331" max="14331" width="14.1796875" style="1" customWidth="1"/>
    <col min="14332" max="14332" width="14.54296875" style="1" customWidth="1"/>
    <col min="14333" max="14333" width="22" style="1" customWidth="1"/>
    <col min="14334" max="14334" width="16.54296875" style="1" bestFit="1" customWidth="1"/>
    <col min="14335" max="14335" width="13.54296875" style="1" customWidth="1"/>
    <col min="14336" max="14336" width="20.1796875" style="1" customWidth="1"/>
    <col min="14337" max="14354" width="9.1796875" style="1" customWidth="1"/>
    <col min="14355" max="14355" width="30.7265625" style="1" bestFit="1" customWidth="1"/>
    <col min="14356" max="14356" width="10.453125" style="1" customWidth="1"/>
    <col min="14357" max="14357" width="15.81640625" style="1" bestFit="1" customWidth="1"/>
    <col min="14358" max="14358" width="18.81640625" style="1" customWidth="1"/>
    <col min="14359" max="14359" width="26.453125" style="1" bestFit="1" customWidth="1"/>
    <col min="14360" max="14360" width="22.1796875" style="1" bestFit="1" customWidth="1"/>
    <col min="14361" max="14460" width="9.1796875" style="1" customWidth="1"/>
    <col min="14461" max="14584" width="9.1796875" style="1"/>
    <col min="14585" max="14585" width="4" style="1" bestFit="1" customWidth="1"/>
    <col min="14586" max="14586" width="26.54296875" style="1" customWidth="1"/>
    <col min="14587" max="14587" width="14.1796875" style="1" customWidth="1"/>
    <col min="14588" max="14588" width="14.54296875" style="1" customWidth="1"/>
    <col min="14589" max="14589" width="22" style="1" customWidth="1"/>
    <col min="14590" max="14590" width="16.54296875" style="1" bestFit="1" customWidth="1"/>
    <col min="14591" max="14591" width="13.54296875" style="1" customWidth="1"/>
    <col min="14592" max="14592" width="20.1796875" style="1" customWidth="1"/>
    <col min="14593" max="14610" width="9.1796875" style="1" customWidth="1"/>
    <col min="14611" max="14611" width="30.7265625" style="1" bestFit="1" customWidth="1"/>
    <col min="14612" max="14612" width="10.453125" style="1" customWidth="1"/>
    <col min="14613" max="14613" width="15.81640625" style="1" bestFit="1" customWidth="1"/>
    <col min="14614" max="14614" width="18.81640625" style="1" customWidth="1"/>
    <col min="14615" max="14615" width="26.453125" style="1" bestFit="1" customWidth="1"/>
    <col min="14616" max="14616" width="22.1796875" style="1" bestFit="1" customWidth="1"/>
    <col min="14617" max="14716" width="9.1796875" style="1" customWidth="1"/>
    <col min="14717" max="14840" width="9.1796875" style="1"/>
    <col min="14841" max="14841" width="4" style="1" bestFit="1" customWidth="1"/>
    <col min="14842" max="14842" width="26.54296875" style="1" customWidth="1"/>
    <col min="14843" max="14843" width="14.1796875" style="1" customWidth="1"/>
    <col min="14844" max="14844" width="14.54296875" style="1" customWidth="1"/>
    <col min="14845" max="14845" width="22" style="1" customWidth="1"/>
    <col min="14846" max="14846" width="16.54296875" style="1" bestFit="1" customWidth="1"/>
    <col min="14847" max="14847" width="13.54296875" style="1" customWidth="1"/>
    <col min="14848" max="14848" width="20.1796875" style="1" customWidth="1"/>
    <col min="14849" max="14866" width="9.1796875" style="1" customWidth="1"/>
    <col min="14867" max="14867" width="30.7265625" style="1" bestFit="1" customWidth="1"/>
    <col min="14868" max="14868" width="10.453125" style="1" customWidth="1"/>
    <col min="14869" max="14869" width="15.81640625" style="1" bestFit="1" customWidth="1"/>
    <col min="14870" max="14870" width="18.81640625" style="1" customWidth="1"/>
    <col min="14871" max="14871" width="26.453125" style="1" bestFit="1" customWidth="1"/>
    <col min="14872" max="14872" width="22.1796875" style="1" bestFit="1" customWidth="1"/>
    <col min="14873" max="14972" width="9.1796875" style="1" customWidth="1"/>
    <col min="14973" max="15096" width="9.1796875" style="1"/>
    <col min="15097" max="15097" width="4" style="1" bestFit="1" customWidth="1"/>
    <col min="15098" max="15098" width="26.54296875" style="1" customWidth="1"/>
    <col min="15099" max="15099" width="14.1796875" style="1" customWidth="1"/>
    <col min="15100" max="15100" width="14.54296875" style="1" customWidth="1"/>
    <col min="15101" max="15101" width="22" style="1" customWidth="1"/>
    <col min="15102" max="15102" width="16.54296875" style="1" bestFit="1" customWidth="1"/>
    <col min="15103" max="15103" width="13.54296875" style="1" customWidth="1"/>
    <col min="15104" max="15104" width="20.1796875" style="1" customWidth="1"/>
    <col min="15105" max="15122" width="9.1796875" style="1" customWidth="1"/>
    <col min="15123" max="15123" width="30.7265625" style="1" bestFit="1" customWidth="1"/>
    <col min="15124" max="15124" width="10.453125" style="1" customWidth="1"/>
    <col min="15125" max="15125" width="15.81640625" style="1" bestFit="1" customWidth="1"/>
    <col min="15126" max="15126" width="18.81640625" style="1" customWidth="1"/>
    <col min="15127" max="15127" width="26.453125" style="1" bestFit="1" customWidth="1"/>
    <col min="15128" max="15128" width="22.1796875" style="1" bestFit="1" customWidth="1"/>
    <col min="15129" max="15228" width="9.1796875" style="1" customWidth="1"/>
    <col min="15229" max="15352" width="9.1796875" style="1"/>
    <col min="15353" max="15353" width="4" style="1" bestFit="1" customWidth="1"/>
    <col min="15354" max="15354" width="26.54296875" style="1" customWidth="1"/>
    <col min="15355" max="15355" width="14.1796875" style="1" customWidth="1"/>
    <col min="15356" max="15356" width="14.54296875" style="1" customWidth="1"/>
    <col min="15357" max="15357" width="22" style="1" customWidth="1"/>
    <col min="15358" max="15358" width="16.54296875" style="1" bestFit="1" customWidth="1"/>
    <col min="15359" max="15359" width="13.54296875" style="1" customWidth="1"/>
    <col min="15360" max="15360" width="20.1796875" style="1" customWidth="1"/>
    <col min="15361" max="15378" width="9.1796875" style="1" customWidth="1"/>
    <col min="15379" max="15379" width="30.7265625" style="1" bestFit="1" customWidth="1"/>
    <col min="15380" max="15380" width="10.453125" style="1" customWidth="1"/>
    <col min="15381" max="15381" width="15.81640625" style="1" bestFit="1" customWidth="1"/>
    <col min="15382" max="15382" width="18.81640625" style="1" customWidth="1"/>
    <col min="15383" max="15383" width="26.453125" style="1" bestFit="1" customWidth="1"/>
    <col min="15384" max="15384" width="22.1796875" style="1" bestFit="1" customWidth="1"/>
    <col min="15385" max="15484" width="9.1796875" style="1" customWidth="1"/>
    <col min="15485" max="15608" width="9.1796875" style="1"/>
    <col min="15609" max="15609" width="4" style="1" bestFit="1" customWidth="1"/>
    <col min="15610" max="15610" width="26.54296875" style="1" customWidth="1"/>
    <col min="15611" max="15611" width="14.1796875" style="1" customWidth="1"/>
    <col min="15612" max="15612" width="14.54296875" style="1" customWidth="1"/>
    <col min="15613" max="15613" width="22" style="1" customWidth="1"/>
    <col min="15614" max="15614" width="16.54296875" style="1" bestFit="1" customWidth="1"/>
    <col min="15615" max="15615" width="13.54296875" style="1" customWidth="1"/>
    <col min="15616" max="15616" width="20.1796875" style="1" customWidth="1"/>
    <col min="15617" max="15634" width="9.1796875" style="1" customWidth="1"/>
    <col min="15635" max="15635" width="30.7265625" style="1" bestFit="1" customWidth="1"/>
    <col min="15636" max="15636" width="10.453125" style="1" customWidth="1"/>
    <col min="15637" max="15637" width="15.81640625" style="1" bestFit="1" customWidth="1"/>
    <col min="15638" max="15638" width="18.81640625" style="1" customWidth="1"/>
    <col min="15639" max="15639" width="26.453125" style="1" bestFit="1" customWidth="1"/>
    <col min="15640" max="15640" width="22.1796875" style="1" bestFit="1" customWidth="1"/>
    <col min="15641" max="15740" width="9.1796875" style="1" customWidth="1"/>
    <col min="15741" max="15864" width="9.1796875" style="1"/>
    <col min="15865" max="15865" width="4" style="1" bestFit="1" customWidth="1"/>
    <col min="15866" max="15866" width="26.54296875" style="1" customWidth="1"/>
    <col min="15867" max="15867" width="14.1796875" style="1" customWidth="1"/>
    <col min="15868" max="15868" width="14.54296875" style="1" customWidth="1"/>
    <col min="15869" max="15869" width="22" style="1" customWidth="1"/>
    <col min="15870" max="15870" width="16.54296875" style="1" bestFit="1" customWidth="1"/>
    <col min="15871" max="15871" width="13.54296875" style="1" customWidth="1"/>
    <col min="15872" max="15872" width="20.1796875" style="1" customWidth="1"/>
    <col min="15873" max="15890" width="9.1796875" style="1" customWidth="1"/>
    <col min="15891" max="15891" width="30.7265625" style="1" bestFit="1" customWidth="1"/>
    <col min="15892" max="15892" width="10.453125" style="1" customWidth="1"/>
    <col min="15893" max="15893" width="15.81640625" style="1" bestFit="1" customWidth="1"/>
    <col min="15894" max="15894" width="18.81640625" style="1" customWidth="1"/>
    <col min="15895" max="15895" width="26.453125" style="1" bestFit="1" customWidth="1"/>
    <col min="15896" max="15896" width="22.1796875" style="1" bestFit="1" customWidth="1"/>
    <col min="15897" max="15996" width="9.1796875" style="1" customWidth="1"/>
    <col min="15997" max="16120" width="9.1796875" style="1"/>
    <col min="16121" max="16121" width="4" style="1" bestFit="1" customWidth="1"/>
    <col min="16122" max="16122" width="26.54296875" style="1" customWidth="1"/>
    <col min="16123" max="16123" width="14.1796875" style="1" customWidth="1"/>
    <col min="16124" max="16124" width="14.54296875" style="1" customWidth="1"/>
    <col min="16125" max="16125" width="22" style="1" customWidth="1"/>
    <col min="16126" max="16126" width="16.54296875" style="1" bestFit="1" customWidth="1"/>
    <col min="16127" max="16127" width="13.54296875" style="1" customWidth="1"/>
    <col min="16128" max="16128" width="20.1796875" style="1" customWidth="1"/>
    <col min="16129" max="16146" width="9.1796875" style="1" customWidth="1"/>
    <col min="16147" max="16147" width="30.7265625" style="1" bestFit="1" customWidth="1"/>
    <col min="16148" max="16148" width="10.453125" style="1" customWidth="1"/>
    <col min="16149" max="16149" width="15.81640625" style="1" bestFit="1" customWidth="1"/>
    <col min="16150" max="16150" width="18.81640625" style="1" customWidth="1"/>
    <col min="16151" max="16151" width="26.453125" style="1" bestFit="1" customWidth="1"/>
    <col min="16152" max="16152" width="22.1796875" style="1" bestFit="1" customWidth="1"/>
    <col min="16153" max="16252" width="9.1796875" style="1" customWidth="1"/>
    <col min="16253" max="16384" width="9.1796875" style="1"/>
  </cols>
  <sheetData>
    <row r="1" spans="1:124" s="2" customFormat="1" ht="12.75" customHeight="1">
      <c r="A1" s="20"/>
      <c r="B1" s="21"/>
      <c r="C1" s="22"/>
      <c r="D1" s="20"/>
      <c r="E1" s="20"/>
      <c r="F1" s="20"/>
      <c r="G1" s="20"/>
    </row>
    <row r="2" spans="1:124" s="2" customFormat="1" ht="20.25" customHeight="1">
      <c r="A2" s="20"/>
      <c r="B2" s="15" t="s">
        <v>9</v>
      </c>
      <c r="C2" s="22"/>
      <c r="D2" s="20"/>
      <c r="E2" s="20"/>
      <c r="F2" s="20"/>
      <c r="G2" s="20"/>
    </row>
    <row r="3" spans="1:124" s="2" customFormat="1" ht="15.75" customHeight="1">
      <c r="A3" s="20"/>
      <c r="B3" s="16" t="s">
        <v>10</v>
      </c>
      <c r="C3" s="22"/>
      <c r="D3" s="20"/>
      <c r="E3" s="20"/>
      <c r="F3" s="20"/>
      <c r="G3" s="20"/>
    </row>
    <row r="4" spans="1:124" s="4" customFormat="1" ht="12.75" customHeight="1">
      <c r="A4" s="3"/>
      <c r="B4" s="44"/>
      <c r="C4" s="44"/>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3"/>
      <c r="C5" s="23"/>
      <c r="D5" s="23"/>
      <c r="E5" s="23"/>
      <c r="F5" s="23"/>
      <c r="G5" s="2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0"/>
      <c r="B6" s="36" t="s">
        <v>1</v>
      </c>
      <c r="C6" s="35" t="s">
        <v>2</v>
      </c>
      <c r="D6" s="35" t="s">
        <v>7</v>
      </c>
      <c r="E6" s="35" t="s">
        <v>3</v>
      </c>
      <c r="F6" s="36" t="s">
        <v>4</v>
      </c>
      <c r="G6" s="36"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ht="13">
      <c r="B7" s="11" t="s">
        <v>8</v>
      </c>
      <c r="C7" s="12">
        <f>+SUM(C8:C12)</f>
        <v>28000</v>
      </c>
      <c r="D7" s="39">
        <f>+E7/C7</f>
        <v>20.83885875</v>
      </c>
      <c r="E7" s="40">
        <f>+SUM(E8:E12)</f>
        <v>583488.04500000004</v>
      </c>
      <c r="F7" s="13" t="s">
        <v>0</v>
      </c>
      <c r="G7" s="11" t="s">
        <v>11</v>
      </c>
    </row>
    <row r="8" spans="1:124" s="5" customFormat="1">
      <c r="A8" s="20"/>
      <c r="B8" s="24">
        <v>44341</v>
      </c>
      <c r="C8" s="25">
        <v>7000</v>
      </c>
      <c r="D8" s="37">
        <v>21.098109000000001</v>
      </c>
      <c r="E8" s="26">
        <f>+IF(C8="-","-",+C8*D8)</f>
        <v>147686.76300000001</v>
      </c>
      <c r="F8" s="27" t="s">
        <v>0</v>
      </c>
      <c r="G8" s="28" t="s">
        <v>11</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0"/>
      <c r="B9" s="24">
        <f>+B8+1</f>
        <v>44342</v>
      </c>
      <c r="C9" s="25">
        <v>7000</v>
      </c>
      <c r="D9" s="37">
        <v>20.793445999999999</v>
      </c>
      <c r="E9" s="26">
        <f t="shared" ref="E9:E11" si="0">+IF(C9="-","-",+C9*D9)</f>
        <v>145554.122</v>
      </c>
      <c r="F9" s="27" t="s">
        <v>0</v>
      </c>
      <c r="G9" s="28" t="s">
        <v>11</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4">
        <f>+B9+1</f>
        <v>44343</v>
      </c>
      <c r="C10" s="25">
        <v>7000</v>
      </c>
      <c r="D10" s="37">
        <v>20.761234000000002</v>
      </c>
      <c r="E10" s="26">
        <f t="shared" si="0"/>
        <v>145328.63800000001</v>
      </c>
      <c r="F10" s="27" t="s">
        <v>0</v>
      </c>
      <c r="G10" s="28" t="s">
        <v>11</v>
      </c>
    </row>
    <row r="11" spans="1:124">
      <c r="B11" s="24">
        <f>+B10+1</f>
        <v>44344</v>
      </c>
      <c r="C11" s="43">
        <v>7000</v>
      </c>
      <c r="D11" s="37">
        <v>20.702646000000001</v>
      </c>
      <c r="E11" s="26">
        <f t="shared" si="0"/>
        <v>144918.522</v>
      </c>
      <c r="F11" s="27" t="s">
        <v>0</v>
      </c>
      <c r="G11" s="28" t="s">
        <v>11</v>
      </c>
    </row>
    <row r="12" spans="1:124">
      <c r="B12" s="24"/>
      <c r="C12" s="43"/>
      <c r="D12" s="37"/>
      <c r="E12" s="26"/>
      <c r="F12" s="27"/>
      <c r="G12" s="28"/>
    </row>
    <row r="13" spans="1:124">
      <c r="B13" s="30"/>
      <c r="C13" s="31"/>
      <c r="D13" s="32"/>
      <c r="E13" s="29"/>
      <c r="F13" s="29"/>
    </row>
    <row r="14" spans="1:124">
      <c r="B14" s="30"/>
      <c r="C14" s="31"/>
      <c r="D14" s="32"/>
      <c r="E14" s="29"/>
      <c r="F14" s="29"/>
      <c r="DM14" s="1"/>
      <c r="DN14" s="1"/>
      <c r="DO14" s="1"/>
      <c r="DP14" s="1"/>
      <c r="DQ14" s="1"/>
      <c r="DR14" s="1"/>
      <c r="DS14" s="1"/>
      <c r="DT14" s="1"/>
    </row>
    <row r="15" spans="1:124">
      <c r="B15" s="30"/>
      <c r="C15" s="31"/>
      <c r="D15" s="32"/>
      <c r="E15" s="29"/>
      <c r="F15" s="29"/>
      <c r="DM15" s="1"/>
      <c r="DN15" s="1"/>
      <c r="DO15" s="1"/>
      <c r="DP15" s="1"/>
      <c r="DQ15" s="1"/>
      <c r="DR15" s="1"/>
      <c r="DS15" s="1"/>
      <c r="DT15" s="1"/>
    </row>
    <row r="16" spans="1:124">
      <c r="B16" s="30"/>
      <c r="C16" s="31"/>
      <c r="D16" s="32"/>
      <c r="E16" s="29"/>
      <c r="F16" s="29"/>
      <c r="DM16" s="1"/>
      <c r="DN16" s="1"/>
      <c r="DO16" s="1"/>
      <c r="DP16" s="1"/>
      <c r="DQ16" s="1"/>
      <c r="DR16" s="1"/>
      <c r="DS16" s="1"/>
      <c r="DT16" s="1"/>
    </row>
    <row r="17" spans="2:124">
      <c r="B17" s="30"/>
      <c r="C17" s="31"/>
      <c r="D17" s="32"/>
      <c r="E17" s="29"/>
      <c r="F17" s="29"/>
      <c r="DM17" s="1"/>
      <c r="DN17" s="1"/>
      <c r="DO17" s="1"/>
      <c r="DP17" s="1"/>
      <c r="DQ17" s="1"/>
      <c r="DR17" s="1"/>
      <c r="DS17" s="1"/>
      <c r="DT17" s="1"/>
    </row>
    <row r="18" spans="2:124">
      <c r="B18" s="30"/>
      <c r="C18" s="31"/>
      <c r="D18" s="32"/>
      <c r="E18" s="29"/>
      <c r="F18" s="29"/>
      <c r="DM18" s="1"/>
      <c r="DN18" s="1"/>
      <c r="DO18" s="1"/>
      <c r="DP18" s="1"/>
      <c r="DQ18" s="1"/>
      <c r="DR18" s="1"/>
      <c r="DS18" s="1"/>
      <c r="DT18" s="1"/>
    </row>
    <row r="19" spans="2:124">
      <c r="B19" s="30"/>
      <c r="C19" s="31"/>
      <c r="D19" s="32"/>
      <c r="E19" s="29"/>
      <c r="F19" s="29"/>
      <c r="DM19" s="1"/>
      <c r="DN19" s="1"/>
      <c r="DO19" s="1"/>
      <c r="DP19" s="1"/>
      <c r="DQ19" s="1"/>
      <c r="DR19" s="1"/>
      <c r="DS19" s="1"/>
      <c r="DT19" s="1"/>
    </row>
    <row r="20" spans="2:124">
      <c r="B20" s="30"/>
      <c r="C20" s="31"/>
      <c r="D20" s="32"/>
      <c r="E20" s="29"/>
      <c r="F20" s="29"/>
      <c r="DM20" s="1"/>
      <c r="DN20" s="1"/>
      <c r="DO20" s="1"/>
      <c r="DP20" s="1"/>
      <c r="DQ20" s="1"/>
      <c r="DR20" s="1"/>
      <c r="DS20" s="1"/>
      <c r="DT20" s="1"/>
    </row>
    <row r="21" spans="2:124">
      <c r="B21" s="30"/>
      <c r="C21" s="31"/>
      <c r="D21" s="32"/>
      <c r="E21" s="29"/>
      <c r="F21" s="29"/>
      <c r="DM21" s="1"/>
      <c r="DN21" s="1"/>
      <c r="DO21" s="1"/>
      <c r="DP21" s="1"/>
      <c r="DQ21" s="1"/>
      <c r="DR21" s="1"/>
      <c r="DS21" s="1"/>
      <c r="DT21" s="1"/>
    </row>
    <row r="22" spans="2:124">
      <c r="B22" s="30"/>
      <c r="C22" s="31"/>
      <c r="D22" s="32"/>
      <c r="E22" s="29"/>
      <c r="F22" s="29"/>
      <c r="M22" s="42"/>
      <c r="DM22" s="1"/>
      <c r="DN22" s="1"/>
      <c r="DO22" s="1"/>
      <c r="DP22" s="1"/>
      <c r="DQ22" s="1"/>
      <c r="DR22" s="1"/>
      <c r="DS22" s="1"/>
      <c r="DT22" s="1"/>
    </row>
    <row r="23" spans="2:124">
      <c r="B23" s="30"/>
      <c r="C23" s="31"/>
      <c r="D23" s="32"/>
      <c r="E23" s="29"/>
      <c r="F23" s="29"/>
      <c r="M23" s="42"/>
      <c r="DM23" s="1"/>
      <c r="DN23" s="1"/>
      <c r="DO23" s="1"/>
      <c r="DP23" s="1"/>
      <c r="DQ23" s="1"/>
      <c r="DR23" s="1"/>
      <c r="DS23" s="1"/>
      <c r="DT23" s="1"/>
    </row>
    <row r="24" spans="2:124">
      <c r="B24" s="30"/>
      <c r="C24" s="31"/>
      <c r="D24" s="32"/>
      <c r="E24" s="29"/>
      <c r="F24" s="29"/>
      <c r="M24" s="42"/>
      <c r="DM24" s="1"/>
      <c r="DN24" s="1"/>
      <c r="DO24" s="1"/>
      <c r="DP24" s="1"/>
      <c r="DQ24" s="1"/>
      <c r="DR24" s="1"/>
      <c r="DS24" s="1"/>
      <c r="DT24" s="1"/>
    </row>
    <row r="25" spans="2:124">
      <c r="B25" s="30"/>
      <c r="C25" s="31"/>
      <c r="D25" s="32"/>
      <c r="E25" s="29"/>
      <c r="F25" s="29"/>
      <c r="M25" s="42"/>
      <c r="DM25" s="1"/>
      <c r="DN25" s="1"/>
      <c r="DO25" s="1"/>
      <c r="DP25" s="1"/>
      <c r="DQ25" s="1"/>
      <c r="DR25" s="1"/>
      <c r="DS25" s="1"/>
      <c r="DT25" s="1"/>
    </row>
    <row r="26" spans="2:124">
      <c r="B26" s="30"/>
      <c r="C26" s="31"/>
      <c r="D26" s="32"/>
      <c r="E26" s="29"/>
      <c r="F26" s="29"/>
      <c r="M26" s="42"/>
      <c r="DM26" s="1"/>
      <c r="DN26" s="1"/>
      <c r="DO26" s="1"/>
      <c r="DP26" s="1"/>
      <c r="DQ26" s="1"/>
      <c r="DR26" s="1"/>
      <c r="DS26" s="1"/>
      <c r="DT26" s="1"/>
    </row>
    <row r="27" spans="2:124">
      <c r="B27" s="30"/>
      <c r="C27" s="31"/>
      <c r="D27" s="32"/>
      <c r="E27" s="29"/>
      <c r="F27" s="29"/>
      <c r="M27" s="42"/>
      <c r="DM27" s="1"/>
      <c r="DN27" s="1"/>
      <c r="DO27" s="1"/>
      <c r="DP27" s="1"/>
      <c r="DQ27" s="1"/>
      <c r="DR27" s="1"/>
      <c r="DS27" s="1"/>
      <c r="DT27" s="1"/>
    </row>
    <row r="28" spans="2:124">
      <c r="B28" s="30"/>
      <c r="C28" s="31"/>
      <c r="D28" s="32"/>
      <c r="E28" s="29"/>
      <c r="F28" s="29"/>
      <c r="M28" s="42"/>
      <c r="DM28" s="1"/>
      <c r="DN28" s="1"/>
      <c r="DO28" s="1"/>
      <c r="DP28" s="1"/>
      <c r="DQ28" s="1"/>
      <c r="DR28" s="1"/>
      <c r="DS28" s="1"/>
      <c r="DT28" s="1"/>
    </row>
    <row r="29" spans="2:124">
      <c r="B29" s="30"/>
      <c r="C29" s="31"/>
      <c r="D29" s="32"/>
      <c r="E29" s="29"/>
      <c r="F29" s="29"/>
      <c r="M29" s="42"/>
      <c r="DM29" s="1"/>
      <c r="DN29" s="1"/>
      <c r="DO29" s="1"/>
      <c r="DP29" s="1"/>
      <c r="DQ29" s="1"/>
      <c r="DR29" s="1"/>
      <c r="DS29" s="1"/>
      <c r="DT29" s="1"/>
    </row>
    <row r="30" spans="2:124">
      <c r="B30" s="30"/>
      <c r="C30" s="31"/>
      <c r="D30" s="32"/>
      <c r="E30" s="29"/>
      <c r="F30" s="29"/>
      <c r="M30" s="42"/>
      <c r="DM30" s="1"/>
      <c r="DN30" s="1"/>
      <c r="DO30" s="1"/>
      <c r="DP30" s="1"/>
      <c r="DQ30" s="1"/>
      <c r="DR30" s="1"/>
      <c r="DS30" s="1"/>
      <c r="DT30" s="1"/>
    </row>
    <row r="31" spans="2:124">
      <c r="B31" s="30"/>
      <c r="C31" s="31"/>
      <c r="D31" s="32"/>
      <c r="E31" s="29"/>
      <c r="F31" s="29"/>
      <c r="M31" s="42"/>
      <c r="DM31" s="1"/>
      <c r="DN31" s="1"/>
      <c r="DO31" s="1"/>
      <c r="DP31" s="1"/>
      <c r="DQ31" s="1"/>
      <c r="DR31" s="1"/>
      <c r="DS31" s="1"/>
      <c r="DT31" s="1"/>
    </row>
    <row r="32" spans="2:124">
      <c r="B32" s="30"/>
      <c r="C32" s="31"/>
      <c r="D32" s="32"/>
      <c r="E32" s="29"/>
      <c r="F32" s="29"/>
      <c r="M32" s="42"/>
      <c r="DM32" s="1"/>
      <c r="DN32" s="1"/>
      <c r="DO32" s="1"/>
      <c r="DP32" s="1"/>
      <c r="DQ32" s="1"/>
      <c r="DR32" s="1"/>
      <c r="DS32" s="1"/>
      <c r="DT32" s="1"/>
    </row>
    <row r="33" spans="2:124">
      <c r="B33" s="30"/>
      <c r="C33" s="31"/>
      <c r="D33" s="32"/>
      <c r="E33" s="29"/>
      <c r="F33" s="29"/>
      <c r="M33" s="42"/>
      <c r="DM33" s="1"/>
      <c r="DN33" s="1"/>
      <c r="DO33" s="1"/>
      <c r="DP33" s="1"/>
      <c r="DQ33" s="1"/>
      <c r="DR33" s="1"/>
      <c r="DS33" s="1"/>
      <c r="DT33" s="1"/>
    </row>
    <row r="34" spans="2:124">
      <c r="B34" s="30"/>
      <c r="C34" s="31"/>
      <c r="D34" s="32"/>
      <c r="E34" s="29"/>
      <c r="F34" s="29"/>
      <c r="M34" s="42"/>
      <c r="DM34" s="1"/>
      <c r="DN34" s="1"/>
      <c r="DO34" s="1"/>
      <c r="DP34" s="1"/>
      <c r="DQ34" s="1"/>
      <c r="DR34" s="1"/>
      <c r="DS34" s="1"/>
      <c r="DT34" s="1"/>
    </row>
    <row r="35" spans="2:124">
      <c r="B35" s="30"/>
      <c r="C35" s="31"/>
      <c r="D35" s="32"/>
      <c r="E35" s="29"/>
      <c r="F35" s="29"/>
      <c r="M35" s="42"/>
      <c r="DM35" s="1"/>
      <c r="DN35" s="1"/>
      <c r="DO35" s="1"/>
      <c r="DP35" s="1"/>
      <c r="DQ35" s="1"/>
      <c r="DR35" s="1"/>
      <c r="DS35" s="1"/>
      <c r="DT35" s="1"/>
    </row>
    <row r="36" spans="2:124">
      <c r="B36" s="30"/>
      <c r="C36" s="31"/>
      <c r="D36" s="32"/>
      <c r="E36" s="29"/>
      <c r="F36" s="29"/>
      <c r="M36" s="42"/>
      <c r="DM36" s="1"/>
      <c r="DN36" s="1"/>
      <c r="DO36" s="1"/>
      <c r="DP36" s="1"/>
      <c r="DQ36" s="1"/>
      <c r="DR36" s="1"/>
      <c r="DS36" s="1"/>
      <c r="DT36" s="1"/>
    </row>
    <row r="37" spans="2:124">
      <c r="B37" s="30"/>
      <c r="C37" s="31"/>
      <c r="D37" s="32"/>
      <c r="E37" s="29"/>
      <c r="F37" s="29"/>
      <c r="M37" s="42"/>
      <c r="DM37" s="1"/>
      <c r="DN37" s="1"/>
      <c r="DO37" s="1"/>
      <c r="DP37" s="1"/>
      <c r="DQ37" s="1"/>
      <c r="DR37" s="1"/>
      <c r="DS37" s="1"/>
      <c r="DT37" s="1"/>
    </row>
    <row r="38" spans="2:124">
      <c r="B38" s="30"/>
      <c r="C38" s="31"/>
      <c r="D38" s="32"/>
      <c r="E38" s="29"/>
      <c r="F38" s="29"/>
      <c r="M38" s="42"/>
      <c r="DM38" s="1"/>
      <c r="DN38" s="1"/>
      <c r="DO38" s="1"/>
      <c r="DP38" s="1"/>
      <c r="DQ38" s="1"/>
      <c r="DR38" s="1"/>
      <c r="DS38" s="1"/>
      <c r="DT38" s="1"/>
    </row>
    <row r="39" spans="2:124">
      <c r="B39" s="30"/>
      <c r="C39" s="31"/>
      <c r="D39" s="32"/>
      <c r="E39" s="29"/>
      <c r="F39" s="29"/>
      <c r="M39" s="42"/>
      <c r="DM39" s="1"/>
      <c r="DN39" s="1"/>
      <c r="DO39" s="1"/>
      <c r="DP39" s="1"/>
      <c r="DQ39" s="1"/>
      <c r="DR39" s="1"/>
      <c r="DS39" s="1"/>
      <c r="DT39" s="1"/>
    </row>
    <row r="40" spans="2:124">
      <c r="B40" s="30"/>
      <c r="C40" s="31"/>
      <c r="D40" s="32"/>
      <c r="E40" s="29"/>
      <c r="F40" s="29"/>
      <c r="M40" s="42"/>
      <c r="DM40" s="1"/>
      <c r="DN40" s="1"/>
      <c r="DO40" s="1"/>
      <c r="DP40" s="1"/>
      <c r="DQ40" s="1"/>
      <c r="DR40" s="1"/>
      <c r="DS40" s="1"/>
      <c r="DT40" s="1"/>
    </row>
    <row r="41" spans="2:124">
      <c r="B41" s="30"/>
      <c r="C41" s="31"/>
      <c r="D41" s="32"/>
      <c r="E41" s="29"/>
      <c r="F41" s="29"/>
      <c r="M41" s="42"/>
      <c r="DM41" s="1"/>
      <c r="DN41" s="1"/>
      <c r="DO41" s="1"/>
      <c r="DP41" s="1"/>
      <c r="DQ41" s="1"/>
      <c r="DR41" s="1"/>
      <c r="DS41" s="1"/>
      <c r="DT41" s="1"/>
    </row>
    <row r="42" spans="2:124">
      <c r="B42" s="30"/>
      <c r="C42" s="31"/>
      <c r="D42" s="32"/>
      <c r="E42" s="29"/>
      <c r="F42" s="29"/>
      <c r="M42" s="42"/>
      <c r="DM42" s="1"/>
      <c r="DN42" s="1"/>
      <c r="DO42" s="1"/>
      <c r="DP42" s="1"/>
      <c r="DQ42" s="1"/>
      <c r="DR42" s="1"/>
      <c r="DS42" s="1"/>
      <c r="DT42" s="1"/>
    </row>
    <row r="43" spans="2:124">
      <c r="B43" s="30"/>
      <c r="C43" s="31"/>
      <c r="D43" s="32"/>
      <c r="E43" s="29"/>
      <c r="F43" s="29"/>
      <c r="M43" s="42"/>
      <c r="DM43" s="1"/>
      <c r="DN43" s="1"/>
      <c r="DO43" s="1"/>
      <c r="DP43" s="1"/>
      <c r="DQ43" s="1"/>
      <c r="DR43" s="1"/>
      <c r="DS43" s="1"/>
      <c r="DT43" s="1"/>
    </row>
    <row r="44" spans="2:124">
      <c r="B44" s="30"/>
      <c r="C44" s="31"/>
      <c r="D44" s="32"/>
      <c r="E44" s="29"/>
      <c r="F44" s="29"/>
      <c r="M44" s="42"/>
      <c r="DM44" s="1"/>
      <c r="DN44" s="1"/>
      <c r="DO44" s="1"/>
      <c r="DP44" s="1"/>
      <c r="DQ44" s="1"/>
      <c r="DR44" s="1"/>
      <c r="DS44" s="1"/>
      <c r="DT44" s="1"/>
    </row>
    <row r="45" spans="2:124">
      <c r="B45" s="30"/>
      <c r="C45" s="31"/>
      <c r="D45" s="32"/>
      <c r="E45" s="29"/>
      <c r="F45" s="29"/>
      <c r="M45" s="42"/>
      <c r="DM45" s="1"/>
      <c r="DN45" s="1"/>
      <c r="DO45" s="1"/>
      <c r="DP45" s="1"/>
      <c r="DQ45" s="1"/>
      <c r="DR45" s="1"/>
      <c r="DS45" s="1"/>
      <c r="DT45" s="1"/>
    </row>
    <row r="46" spans="2:124">
      <c r="B46" s="30"/>
      <c r="C46" s="31"/>
      <c r="D46" s="32"/>
      <c r="E46" s="29"/>
      <c r="F46" s="29"/>
      <c r="M46" s="42"/>
      <c r="DM46" s="1"/>
      <c r="DN46" s="1"/>
      <c r="DO46" s="1"/>
      <c r="DP46" s="1"/>
      <c r="DQ46" s="1"/>
      <c r="DR46" s="1"/>
      <c r="DS46" s="1"/>
      <c r="DT46" s="1"/>
    </row>
    <row r="47" spans="2:124">
      <c r="B47" s="30"/>
      <c r="C47" s="31"/>
      <c r="D47" s="32"/>
      <c r="E47" s="29"/>
      <c r="F47" s="29"/>
      <c r="M47" s="42"/>
      <c r="DM47" s="1"/>
      <c r="DN47" s="1"/>
      <c r="DO47" s="1"/>
      <c r="DP47" s="1"/>
      <c r="DQ47" s="1"/>
      <c r="DR47" s="1"/>
      <c r="DS47" s="1"/>
      <c r="DT47" s="1"/>
    </row>
    <row r="48" spans="2:124">
      <c r="B48" s="30"/>
      <c r="C48" s="31"/>
      <c r="D48" s="32"/>
      <c r="E48" s="29"/>
      <c r="F48" s="29"/>
      <c r="M48" s="42"/>
      <c r="DM48" s="1"/>
      <c r="DN48" s="1"/>
      <c r="DO48" s="1"/>
      <c r="DP48" s="1"/>
      <c r="DQ48" s="1"/>
      <c r="DR48" s="1"/>
      <c r="DS48" s="1"/>
      <c r="DT48" s="1"/>
    </row>
    <row r="49" spans="2:124">
      <c r="B49" s="30"/>
      <c r="C49" s="31"/>
      <c r="D49" s="32"/>
      <c r="E49" s="29"/>
      <c r="F49" s="29"/>
      <c r="M49" s="42"/>
      <c r="DM49" s="1"/>
      <c r="DN49" s="1"/>
      <c r="DO49" s="1"/>
      <c r="DP49" s="1"/>
      <c r="DQ49" s="1"/>
      <c r="DR49" s="1"/>
      <c r="DS49" s="1"/>
      <c r="DT49" s="1"/>
    </row>
    <row r="50" spans="2:124">
      <c r="B50" s="30"/>
      <c r="C50" s="31"/>
      <c r="D50" s="32"/>
      <c r="E50" s="29"/>
      <c r="F50" s="29"/>
      <c r="M50" s="42"/>
      <c r="DM50" s="1"/>
      <c r="DN50" s="1"/>
      <c r="DO50" s="1"/>
      <c r="DP50" s="1"/>
      <c r="DQ50" s="1"/>
      <c r="DR50" s="1"/>
      <c r="DS50" s="1"/>
      <c r="DT50" s="1"/>
    </row>
    <row r="51" spans="2:124">
      <c r="B51" s="30"/>
      <c r="C51" s="31"/>
      <c r="D51" s="32"/>
      <c r="E51" s="29"/>
      <c r="F51" s="29"/>
      <c r="M51" s="42"/>
      <c r="DM51" s="1"/>
      <c r="DN51" s="1"/>
      <c r="DO51" s="1"/>
      <c r="DP51" s="1"/>
      <c r="DQ51" s="1"/>
      <c r="DR51" s="1"/>
      <c r="DS51" s="1"/>
      <c r="DT51" s="1"/>
    </row>
    <row r="52" spans="2:124">
      <c r="B52" s="30"/>
      <c r="C52" s="31"/>
      <c r="D52" s="32"/>
      <c r="E52" s="29"/>
      <c r="F52" s="29"/>
      <c r="M52" s="42"/>
      <c r="DM52" s="1"/>
      <c r="DN52" s="1"/>
      <c r="DO52" s="1"/>
      <c r="DP52" s="1"/>
      <c r="DQ52" s="1"/>
      <c r="DR52" s="1"/>
      <c r="DS52" s="1"/>
      <c r="DT52" s="1"/>
    </row>
    <row r="53" spans="2:124">
      <c r="B53" s="30"/>
      <c r="C53" s="31"/>
      <c r="D53" s="32"/>
      <c r="E53" s="29"/>
      <c r="F53" s="29"/>
      <c r="M53" s="42"/>
      <c r="DM53" s="1"/>
      <c r="DN53" s="1"/>
      <c r="DO53" s="1"/>
      <c r="DP53" s="1"/>
      <c r="DQ53" s="1"/>
      <c r="DR53" s="1"/>
      <c r="DS53" s="1"/>
      <c r="DT53" s="1"/>
    </row>
    <row r="54" spans="2:124">
      <c r="B54" s="30"/>
      <c r="C54" s="31"/>
      <c r="D54" s="32"/>
      <c r="E54" s="29"/>
      <c r="F54" s="29"/>
      <c r="M54" s="42"/>
      <c r="DM54" s="1"/>
      <c r="DN54" s="1"/>
      <c r="DO54" s="1"/>
      <c r="DP54" s="1"/>
      <c r="DQ54" s="1"/>
      <c r="DR54" s="1"/>
      <c r="DS54" s="1"/>
      <c r="DT54" s="1"/>
    </row>
    <row r="55" spans="2:124">
      <c r="B55" s="30"/>
      <c r="C55" s="31"/>
      <c r="D55" s="32"/>
      <c r="E55" s="29"/>
      <c r="F55" s="29"/>
      <c r="M55" s="42"/>
      <c r="DM55" s="1"/>
      <c r="DN55" s="1"/>
      <c r="DO55" s="1"/>
      <c r="DP55" s="1"/>
      <c r="DQ55" s="1"/>
      <c r="DR55" s="1"/>
      <c r="DS55" s="1"/>
      <c r="DT55" s="1"/>
    </row>
    <row r="56" spans="2:124">
      <c r="B56" s="30"/>
      <c r="C56" s="31"/>
      <c r="D56" s="32"/>
      <c r="E56" s="29"/>
      <c r="F56" s="29"/>
      <c r="M56" s="42"/>
      <c r="DM56" s="1"/>
      <c r="DN56" s="1"/>
      <c r="DO56" s="1"/>
      <c r="DP56" s="1"/>
      <c r="DQ56" s="1"/>
      <c r="DR56" s="1"/>
      <c r="DS56" s="1"/>
      <c r="DT56" s="1"/>
    </row>
    <row r="57" spans="2:124">
      <c r="B57" s="30"/>
      <c r="C57" s="31"/>
      <c r="D57" s="32"/>
      <c r="E57" s="29"/>
      <c r="F57" s="29"/>
      <c r="M57" s="42"/>
      <c r="DM57" s="1"/>
      <c r="DN57" s="1"/>
      <c r="DO57" s="1"/>
      <c r="DP57" s="1"/>
      <c r="DQ57" s="1"/>
      <c r="DR57" s="1"/>
      <c r="DS57" s="1"/>
      <c r="DT57" s="1"/>
    </row>
    <row r="58" spans="2:124">
      <c r="B58" s="30"/>
      <c r="C58" s="31"/>
      <c r="D58" s="32"/>
      <c r="E58" s="29"/>
      <c r="F58" s="29"/>
      <c r="M58" s="42"/>
      <c r="DM58" s="1"/>
      <c r="DN58" s="1"/>
      <c r="DO58" s="1"/>
      <c r="DP58" s="1"/>
      <c r="DQ58" s="1"/>
      <c r="DR58" s="1"/>
      <c r="DS58" s="1"/>
      <c r="DT58" s="1"/>
    </row>
    <row r="59" spans="2:124">
      <c r="B59" s="30"/>
      <c r="C59" s="31"/>
      <c r="D59" s="32"/>
      <c r="E59" s="29"/>
      <c r="F59" s="29"/>
      <c r="M59" s="42"/>
      <c r="DM59" s="1"/>
      <c r="DN59" s="1"/>
      <c r="DO59" s="1"/>
      <c r="DP59" s="1"/>
      <c r="DQ59" s="1"/>
      <c r="DR59" s="1"/>
      <c r="DS59" s="1"/>
      <c r="DT59" s="1"/>
    </row>
    <row r="60" spans="2:124">
      <c r="B60" s="30"/>
      <c r="C60" s="31"/>
      <c r="D60" s="32"/>
      <c r="E60" s="29"/>
      <c r="F60" s="29"/>
      <c r="M60" s="42"/>
      <c r="DM60" s="1"/>
      <c r="DN60" s="1"/>
      <c r="DO60" s="1"/>
      <c r="DP60" s="1"/>
      <c r="DQ60" s="1"/>
      <c r="DR60" s="1"/>
      <c r="DS60" s="1"/>
      <c r="DT60" s="1"/>
    </row>
    <row r="61" spans="2:124">
      <c r="B61" s="30"/>
      <c r="C61" s="31"/>
      <c r="D61" s="32"/>
      <c r="E61" s="29"/>
      <c r="F61" s="29"/>
      <c r="M61" s="42"/>
      <c r="DM61" s="1"/>
      <c r="DN61" s="1"/>
      <c r="DO61" s="1"/>
      <c r="DP61" s="1"/>
      <c r="DQ61" s="1"/>
      <c r="DR61" s="1"/>
      <c r="DS61" s="1"/>
      <c r="DT61" s="1"/>
    </row>
    <row r="62" spans="2:124">
      <c r="B62" s="30"/>
      <c r="C62" s="31"/>
      <c r="D62" s="32"/>
      <c r="E62" s="29"/>
      <c r="F62" s="29"/>
      <c r="M62" s="42"/>
      <c r="DM62" s="1"/>
      <c r="DN62" s="1"/>
      <c r="DO62" s="1"/>
      <c r="DP62" s="1"/>
      <c r="DQ62" s="1"/>
      <c r="DR62" s="1"/>
      <c r="DS62" s="1"/>
      <c r="DT62" s="1"/>
    </row>
    <row r="63" spans="2:124">
      <c r="B63" s="30"/>
      <c r="C63" s="31"/>
      <c r="D63" s="32"/>
      <c r="E63" s="29"/>
      <c r="F63" s="29"/>
      <c r="M63" s="42"/>
      <c r="DM63" s="1"/>
      <c r="DN63" s="1"/>
      <c r="DO63" s="1"/>
      <c r="DP63" s="1"/>
      <c r="DQ63" s="1"/>
      <c r="DR63" s="1"/>
      <c r="DS63" s="1"/>
      <c r="DT63" s="1"/>
    </row>
    <row r="64" spans="2:124">
      <c r="B64" s="30"/>
      <c r="C64" s="31"/>
      <c r="D64" s="32"/>
      <c r="E64" s="29"/>
      <c r="F64" s="29"/>
      <c r="M64" s="42"/>
      <c r="DM64" s="1"/>
      <c r="DN64" s="1"/>
      <c r="DO64" s="1"/>
      <c r="DP64" s="1"/>
      <c r="DQ64" s="1"/>
      <c r="DR64" s="1"/>
      <c r="DS64" s="1"/>
      <c r="DT64" s="1"/>
    </row>
    <row r="65" spans="2:124">
      <c r="B65" s="30"/>
      <c r="C65" s="31"/>
      <c r="D65" s="32"/>
      <c r="E65" s="29"/>
      <c r="F65" s="29"/>
      <c r="M65" s="42"/>
      <c r="DM65" s="1"/>
      <c r="DN65" s="1"/>
      <c r="DO65" s="1"/>
      <c r="DP65" s="1"/>
      <c r="DQ65" s="1"/>
      <c r="DR65" s="1"/>
      <c r="DS65" s="1"/>
      <c r="DT65" s="1"/>
    </row>
    <row r="66" spans="2:124">
      <c r="B66" s="30"/>
      <c r="C66" s="31"/>
      <c r="D66" s="32"/>
      <c r="E66" s="29"/>
      <c r="F66" s="29"/>
      <c r="M66" s="42"/>
      <c r="DM66" s="1"/>
      <c r="DN66" s="1"/>
      <c r="DO66" s="1"/>
      <c r="DP66" s="1"/>
      <c r="DQ66" s="1"/>
      <c r="DR66" s="1"/>
      <c r="DS66" s="1"/>
      <c r="DT66" s="1"/>
    </row>
    <row r="67" spans="2:124">
      <c r="B67" s="30"/>
      <c r="C67" s="31"/>
      <c r="D67" s="32"/>
      <c r="E67" s="29"/>
      <c r="F67" s="29"/>
      <c r="M67" s="42"/>
      <c r="DM67" s="1"/>
      <c r="DN67" s="1"/>
      <c r="DO67" s="1"/>
      <c r="DP67" s="1"/>
      <c r="DQ67" s="1"/>
      <c r="DR67" s="1"/>
      <c r="DS67" s="1"/>
      <c r="DT67" s="1"/>
    </row>
    <row r="68" spans="2:124">
      <c r="B68" s="30"/>
      <c r="C68" s="31"/>
      <c r="D68" s="32"/>
      <c r="E68" s="29"/>
      <c r="F68" s="29"/>
      <c r="M68" s="42"/>
      <c r="DM68" s="1"/>
      <c r="DN68" s="1"/>
      <c r="DO68" s="1"/>
      <c r="DP68" s="1"/>
      <c r="DQ68" s="1"/>
      <c r="DR68" s="1"/>
      <c r="DS68" s="1"/>
      <c r="DT68" s="1"/>
    </row>
    <row r="69" spans="2:124">
      <c r="B69" s="30"/>
      <c r="C69" s="31"/>
      <c r="D69" s="32"/>
      <c r="E69" s="29"/>
      <c r="F69" s="29"/>
      <c r="M69" s="42"/>
      <c r="DM69" s="1"/>
      <c r="DN69" s="1"/>
      <c r="DO69" s="1"/>
      <c r="DP69" s="1"/>
      <c r="DQ69" s="1"/>
      <c r="DR69" s="1"/>
      <c r="DS69" s="1"/>
      <c r="DT69" s="1"/>
    </row>
    <row r="70" spans="2:124">
      <c r="B70" s="30"/>
      <c r="C70" s="31"/>
      <c r="D70" s="32"/>
      <c r="E70" s="29"/>
      <c r="F70" s="29"/>
      <c r="M70" s="42"/>
      <c r="DM70" s="1"/>
      <c r="DN70" s="1"/>
      <c r="DO70" s="1"/>
      <c r="DP70" s="1"/>
      <c r="DQ70" s="1"/>
      <c r="DR70" s="1"/>
      <c r="DS70" s="1"/>
      <c r="DT70" s="1"/>
    </row>
    <row r="71" spans="2:124">
      <c r="B71" s="30"/>
      <c r="C71" s="31"/>
      <c r="D71" s="32"/>
      <c r="E71" s="29"/>
      <c r="F71" s="29"/>
      <c r="M71" s="42"/>
      <c r="DM71" s="1"/>
      <c r="DN71" s="1"/>
      <c r="DO71" s="1"/>
      <c r="DP71" s="1"/>
      <c r="DQ71" s="1"/>
      <c r="DR71" s="1"/>
      <c r="DS71" s="1"/>
      <c r="DT71" s="1"/>
    </row>
    <row r="72" spans="2:124">
      <c r="B72" s="30"/>
      <c r="C72" s="31"/>
      <c r="D72" s="32"/>
      <c r="E72" s="29"/>
      <c r="F72" s="29"/>
      <c r="M72" s="42"/>
      <c r="DM72" s="1"/>
      <c r="DN72" s="1"/>
      <c r="DO72" s="1"/>
      <c r="DP72" s="1"/>
      <c r="DQ72" s="1"/>
      <c r="DR72" s="1"/>
      <c r="DS72" s="1"/>
      <c r="DT72" s="1"/>
    </row>
    <row r="73" spans="2:124">
      <c r="B73" s="30"/>
      <c r="C73" s="31"/>
      <c r="D73" s="32"/>
      <c r="E73" s="29"/>
      <c r="F73" s="29"/>
      <c r="M73" s="42"/>
      <c r="DM73" s="1"/>
      <c r="DN73" s="1"/>
      <c r="DO73" s="1"/>
      <c r="DP73" s="1"/>
      <c r="DQ73" s="1"/>
      <c r="DR73" s="1"/>
      <c r="DS73" s="1"/>
      <c r="DT73" s="1"/>
    </row>
    <row r="74" spans="2:124">
      <c r="B74" s="30"/>
      <c r="C74" s="31"/>
      <c r="D74" s="32"/>
      <c r="E74" s="29"/>
      <c r="F74" s="29"/>
      <c r="M74" s="42"/>
      <c r="DM74" s="1"/>
      <c r="DN74" s="1"/>
      <c r="DO74" s="1"/>
      <c r="DP74" s="1"/>
      <c r="DQ74" s="1"/>
      <c r="DR74" s="1"/>
      <c r="DS74" s="1"/>
      <c r="DT74" s="1"/>
    </row>
    <row r="75" spans="2:124">
      <c r="B75" s="30"/>
      <c r="C75" s="31"/>
      <c r="D75" s="32"/>
      <c r="E75" s="29"/>
      <c r="F75" s="29"/>
      <c r="M75" s="42"/>
      <c r="DM75" s="1"/>
      <c r="DN75" s="1"/>
      <c r="DO75" s="1"/>
      <c r="DP75" s="1"/>
      <c r="DQ75" s="1"/>
      <c r="DR75" s="1"/>
      <c r="DS75" s="1"/>
      <c r="DT75" s="1"/>
    </row>
    <row r="76" spans="2:124">
      <c r="B76" s="30"/>
      <c r="C76" s="31"/>
      <c r="D76" s="32"/>
      <c r="E76" s="29"/>
      <c r="F76" s="29"/>
      <c r="M76" s="42"/>
      <c r="DM76" s="1"/>
      <c r="DN76" s="1"/>
      <c r="DO76" s="1"/>
      <c r="DP76" s="1"/>
      <c r="DQ76" s="1"/>
      <c r="DR76" s="1"/>
      <c r="DS76" s="1"/>
      <c r="DT76" s="1"/>
    </row>
    <row r="77" spans="2:124">
      <c r="B77" s="30"/>
      <c r="C77" s="31"/>
      <c r="D77" s="32"/>
      <c r="E77" s="29"/>
      <c r="F77" s="29"/>
      <c r="M77" s="42"/>
      <c r="DM77" s="1"/>
      <c r="DN77" s="1"/>
      <c r="DO77" s="1"/>
      <c r="DP77" s="1"/>
      <c r="DQ77" s="1"/>
      <c r="DR77" s="1"/>
      <c r="DS77" s="1"/>
      <c r="DT77" s="1"/>
    </row>
    <row r="78" spans="2:124">
      <c r="B78" s="30"/>
      <c r="C78" s="31"/>
      <c r="D78" s="32"/>
      <c r="E78" s="29"/>
      <c r="F78" s="29"/>
      <c r="M78" s="42"/>
      <c r="DM78" s="1"/>
      <c r="DN78" s="1"/>
      <c r="DO78" s="1"/>
      <c r="DP78" s="1"/>
      <c r="DQ78" s="1"/>
      <c r="DR78" s="1"/>
      <c r="DS78" s="1"/>
      <c r="DT78" s="1"/>
    </row>
    <row r="79" spans="2:124">
      <c r="B79" s="30"/>
      <c r="C79" s="31"/>
      <c r="D79" s="32"/>
      <c r="E79" s="29"/>
      <c r="F79" s="29"/>
      <c r="M79" s="42"/>
      <c r="DM79" s="1"/>
      <c r="DN79" s="1"/>
      <c r="DO79" s="1"/>
      <c r="DP79" s="1"/>
      <c r="DQ79" s="1"/>
      <c r="DR79" s="1"/>
      <c r="DS79" s="1"/>
      <c r="DT79" s="1"/>
    </row>
    <row r="80" spans="2:124">
      <c r="B80" s="30"/>
      <c r="C80" s="31"/>
      <c r="D80" s="32"/>
      <c r="E80" s="29"/>
      <c r="F80" s="29"/>
      <c r="M80" s="42"/>
      <c r="DM80" s="1"/>
      <c r="DN80" s="1"/>
      <c r="DO80" s="1"/>
      <c r="DP80" s="1"/>
      <c r="DQ80" s="1"/>
      <c r="DR80" s="1"/>
      <c r="DS80" s="1"/>
      <c r="DT80" s="1"/>
    </row>
    <row r="81" spans="2:124">
      <c r="B81" s="30"/>
      <c r="C81" s="31"/>
      <c r="D81" s="32"/>
      <c r="E81" s="29"/>
      <c r="F81" s="29"/>
      <c r="M81" s="42"/>
      <c r="DM81" s="1"/>
      <c r="DN81" s="1"/>
      <c r="DO81" s="1"/>
      <c r="DP81" s="1"/>
      <c r="DQ81" s="1"/>
      <c r="DR81" s="1"/>
      <c r="DS81" s="1"/>
      <c r="DT81" s="1"/>
    </row>
    <row r="82" spans="2:124">
      <c r="B82" s="30"/>
      <c r="C82" s="31"/>
      <c r="D82" s="32"/>
      <c r="E82" s="29"/>
      <c r="F82" s="29"/>
      <c r="M82" s="42"/>
      <c r="DM82" s="1"/>
      <c r="DN82" s="1"/>
      <c r="DO82" s="1"/>
      <c r="DP82" s="1"/>
      <c r="DQ82" s="1"/>
      <c r="DR82" s="1"/>
      <c r="DS82" s="1"/>
      <c r="DT82" s="1"/>
    </row>
    <row r="83" spans="2:124">
      <c r="B83" s="30"/>
      <c r="C83" s="31"/>
      <c r="D83" s="32"/>
      <c r="E83" s="29"/>
      <c r="F83" s="29"/>
      <c r="M83" s="42"/>
      <c r="DM83" s="1"/>
      <c r="DN83" s="1"/>
      <c r="DO83" s="1"/>
      <c r="DP83" s="1"/>
      <c r="DQ83" s="1"/>
      <c r="DR83" s="1"/>
      <c r="DS83" s="1"/>
      <c r="DT83" s="1"/>
    </row>
    <row r="84" spans="2:124">
      <c r="B84" s="30"/>
      <c r="C84" s="31"/>
      <c r="D84" s="32"/>
      <c r="E84" s="29"/>
      <c r="F84" s="29"/>
      <c r="M84" s="42"/>
      <c r="DM84" s="1"/>
      <c r="DN84" s="1"/>
      <c r="DO84" s="1"/>
      <c r="DP84" s="1"/>
      <c r="DQ84" s="1"/>
      <c r="DR84" s="1"/>
      <c r="DS84" s="1"/>
      <c r="DT84" s="1"/>
    </row>
    <row r="85" spans="2:124">
      <c r="B85" s="30"/>
      <c r="C85" s="31"/>
      <c r="D85" s="32"/>
      <c r="E85" s="29"/>
      <c r="F85" s="29"/>
      <c r="M85" s="42"/>
      <c r="DM85" s="1"/>
      <c r="DN85" s="1"/>
      <c r="DO85" s="1"/>
      <c r="DP85" s="1"/>
      <c r="DQ85" s="1"/>
      <c r="DR85" s="1"/>
      <c r="DS85" s="1"/>
      <c r="DT85" s="1"/>
    </row>
    <row r="86" spans="2:124">
      <c r="B86" s="30"/>
      <c r="C86" s="31"/>
      <c r="D86" s="32"/>
      <c r="E86" s="29"/>
      <c r="F86" s="29"/>
      <c r="M86" s="42"/>
      <c r="DM86" s="1"/>
      <c r="DN86" s="1"/>
      <c r="DO86" s="1"/>
      <c r="DP86" s="1"/>
      <c r="DQ86" s="1"/>
      <c r="DR86" s="1"/>
      <c r="DS86" s="1"/>
      <c r="DT86" s="1"/>
    </row>
    <row r="87" spans="2:124">
      <c r="B87" s="30"/>
      <c r="C87" s="31"/>
      <c r="D87" s="32"/>
      <c r="E87" s="29"/>
      <c r="F87" s="29"/>
      <c r="M87" s="42"/>
      <c r="DM87" s="1"/>
      <c r="DN87" s="1"/>
      <c r="DO87" s="1"/>
      <c r="DP87" s="1"/>
      <c r="DQ87" s="1"/>
      <c r="DR87" s="1"/>
      <c r="DS87" s="1"/>
      <c r="DT87" s="1"/>
    </row>
    <row r="88" spans="2:124">
      <c r="B88" s="30"/>
      <c r="C88" s="31"/>
      <c r="D88" s="32"/>
      <c r="E88" s="29"/>
      <c r="F88" s="29"/>
      <c r="M88" s="42"/>
      <c r="DM88" s="1"/>
      <c r="DN88" s="1"/>
      <c r="DO88" s="1"/>
      <c r="DP88" s="1"/>
      <c r="DQ88" s="1"/>
      <c r="DR88" s="1"/>
      <c r="DS88" s="1"/>
      <c r="DT88" s="1"/>
    </row>
    <row r="89" spans="2:124">
      <c r="B89" s="30"/>
      <c r="C89" s="31"/>
      <c r="D89" s="32"/>
      <c r="E89" s="29"/>
      <c r="F89" s="29"/>
      <c r="M89" s="42"/>
      <c r="DM89" s="1"/>
      <c r="DN89" s="1"/>
      <c r="DO89" s="1"/>
      <c r="DP89" s="1"/>
      <c r="DQ89" s="1"/>
      <c r="DR89" s="1"/>
      <c r="DS89" s="1"/>
      <c r="DT89" s="1"/>
    </row>
    <row r="90" spans="2:124">
      <c r="B90" s="30"/>
      <c r="C90" s="31"/>
      <c r="D90" s="32"/>
      <c r="E90" s="29"/>
      <c r="F90" s="29"/>
      <c r="M90" s="42"/>
      <c r="DM90" s="1"/>
      <c r="DN90" s="1"/>
      <c r="DO90" s="1"/>
      <c r="DP90" s="1"/>
      <c r="DQ90" s="1"/>
      <c r="DR90" s="1"/>
      <c r="DS90" s="1"/>
      <c r="DT90" s="1"/>
    </row>
    <row r="91" spans="2:124">
      <c r="B91" s="30"/>
      <c r="C91" s="31"/>
      <c r="D91" s="32"/>
      <c r="E91" s="29"/>
      <c r="F91" s="29"/>
      <c r="M91" s="42"/>
      <c r="DM91" s="1"/>
      <c r="DN91" s="1"/>
      <c r="DO91" s="1"/>
      <c r="DP91" s="1"/>
      <c r="DQ91" s="1"/>
      <c r="DR91" s="1"/>
      <c r="DS91" s="1"/>
      <c r="DT91" s="1"/>
    </row>
    <row r="92" spans="2:124">
      <c r="B92" s="30"/>
      <c r="C92" s="31"/>
      <c r="D92" s="32"/>
      <c r="E92" s="29"/>
      <c r="F92" s="29"/>
      <c r="M92" s="42"/>
      <c r="DM92" s="1"/>
      <c r="DN92" s="1"/>
      <c r="DO92" s="1"/>
      <c r="DP92" s="1"/>
      <c r="DQ92" s="1"/>
      <c r="DR92" s="1"/>
      <c r="DS92" s="1"/>
      <c r="DT92" s="1"/>
    </row>
    <row r="93" spans="2:124">
      <c r="B93" s="30"/>
      <c r="C93" s="31"/>
      <c r="D93" s="32"/>
      <c r="E93" s="29"/>
      <c r="F93" s="29"/>
      <c r="M93" s="42"/>
      <c r="DM93" s="1"/>
      <c r="DN93" s="1"/>
      <c r="DO93" s="1"/>
      <c r="DP93" s="1"/>
      <c r="DQ93" s="1"/>
      <c r="DR93" s="1"/>
      <c r="DS93" s="1"/>
      <c r="DT93" s="1"/>
    </row>
    <row r="94" spans="2:124">
      <c r="B94" s="30"/>
      <c r="C94" s="31"/>
      <c r="D94" s="32"/>
      <c r="E94" s="29"/>
      <c r="F94" s="29"/>
      <c r="M94" s="42"/>
      <c r="DM94" s="1"/>
      <c r="DN94" s="1"/>
      <c r="DO94" s="1"/>
      <c r="DP94" s="1"/>
      <c r="DQ94" s="1"/>
      <c r="DR94" s="1"/>
      <c r="DS94" s="1"/>
      <c r="DT94" s="1"/>
    </row>
    <row r="95" spans="2:124">
      <c r="B95" s="30"/>
      <c r="C95" s="31"/>
      <c r="D95" s="32"/>
      <c r="E95" s="29"/>
      <c r="F95" s="29"/>
      <c r="M95" s="42"/>
      <c r="DM95" s="1"/>
      <c r="DN95" s="1"/>
      <c r="DO95" s="1"/>
      <c r="DP95" s="1"/>
      <c r="DQ95" s="1"/>
      <c r="DR95" s="1"/>
      <c r="DS95" s="1"/>
      <c r="DT95" s="1"/>
    </row>
    <row r="96" spans="2:124">
      <c r="B96" s="30"/>
      <c r="C96" s="31"/>
      <c r="D96" s="32"/>
      <c r="E96" s="29"/>
      <c r="F96" s="29"/>
      <c r="M96" s="42"/>
      <c r="DM96" s="1"/>
      <c r="DN96" s="1"/>
      <c r="DO96" s="1"/>
      <c r="DP96" s="1"/>
      <c r="DQ96" s="1"/>
      <c r="DR96" s="1"/>
      <c r="DS96" s="1"/>
      <c r="DT96" s="1"/>
    </row>
    <row r="97" spans="2:124">
      <c r="B97" s="30"/>
      <c r="C97" s="31"/>
      <c r="D97" s="32"/>
      <c r="E97" s="29"/>
      <c r="F97" s="29"/>
      <c r="M97" s="42"/>
      <c r="DM97" s="1"/>
      <c r="DN97" s="1"/>
      <c r="DO97" s="1"/>
      <c r="DP97" s="1"/>
      <c r="DQ97" s="1"/>
      <c r="DR97" s="1"/>
      <c r="DS97" s="1"/>
      <c r="DT97" s="1"/>
    </row>
    <row r="98" spans="2:124">
      <c r="B98" s="30"/>
      <c r="C98" s="31"/>
      <c r="D98" s="32"/>
      <c r="E98" s="29"/>
      <c r="F98" s="29"/>
      <c r="M98" s="42"/>
      <c r="DM98" s="1"/>
      <c r="DN98" s="1"/>
      <c r="DO98" s="1"/>
      <c r="DP98" s="1"/>
      <c r="DQ98" s="1"/>
      <c r="DR98" s="1"/>
      <c r="DS98" s="1"/>
      <c r="DT98" s="1"/>
    </row>
    <row r="99" spans="2:124">
      <c r="B99" s="30"/>
      <c r="C99" s="31"/>
      <c r="D99" s="32"/>
      <c r="E99" s="29"/>
      <c r="F99" s="29"/>
      <c r="M99" s="42"/>
      <c r="DM99" s="1"/>
      <c r="DN99" s="1"/>
      <c r="DO99" s="1"/>
      <c r="DP99" s="1"/>
      <c r="DQ99" s="1"/>
      <c r="DR99" s="1"/>
      <c r="DS99" s="1"/>
      <c r="DT99" s="1"/>
    </row>
    <row r="100" spans="2:124">
      <c r="B100" s="30"/>
      <c r="C100" s="31"/>
      <c r="D100" s="32"/>
      <c r="E100" s="29"/>
      <c r="F100" s="29"/>
      <c r="M100" s="42"/>
      <c r="DM100" s="1"/>
      <c r="DN100" s="1"/>
      <c r="DO100" s="1"/>
      <c r="DP100" s="1"/>
      <c r="DQ100" s="1"/>
      <c r="DR100" s="1"/>
      <c r="DS100" s="1"/>
      <c r="DT100" s="1"/>
    </row>
    <row r="101" spans="2:124">
      <c r="B101" s="30"/>
      <c r="C101" s="31"/>
      <c r="D101" s="32"/>
      <c r="E101" s="29"/>
      <c r="F101" s="29"/>
      <c r="M101" s="42"/>
      <c r="DM101" s="1"/>
      <c r="DN101" s="1"/>
      <c r="DO101" s="1"/>
      <c r="DP101" s="1"/>
      <c r="DQ101" s="1"/>
      <c r="DR101" s="1"/>
      <c r="DS101" s="1"/>
      <c r="DT101" s="1"/>
    </row>
    <row r="102" spans="2:124">
      <c r="B102" s="30"/>
      <c r="C102" s="31"/>
      <c r="D102" s="32"/>
      <c r="E102" s="29"/>
      <c r="F102" s="29"/>
      <c r="M102" s="42"/>
      <c r="DM102" s="1"/>
      <c r="DN102" s="1"/>
      <c r="DO102" s="1"/>
      <c r="DP102" s="1"/>
      <c r="DQ102" s="1"/>
      <c r="DR102" s="1"/>
      <c r="DS102" s="1"/>
      <c r="DT102" s="1"/>
    </row>
    <row r="103" spans="2:124">
      <c r="B103" s="30"/>
      <c r="C103" s="31"/>
      <c r="D103" s="32"/>
      <c r="E103" s="29"/>
      <c r="F103" s="29"/>
      <c r="M103" s="42"/>
      <c r="DM103" s="1"/>
      <c r="DN103" s="1"/>
      <c r="DO103" s="1"/>
      <c r="DP103" s="1"/>
      <c r="DQ103" s="1"/>
      <c r="DR103" s="1"/>
      <c r="DS103" s="1"/>
      <c r="DT103" s="1"/>
    </row>
    <row r="104" spans="2:124">
      <c r="B104" s="30"/>
      <c r="C104" s="31"/>
      <c r="D104" s="32"/>
      <c r="E104" s="29"/>
      <c r="F104" s="29"/>
      <c r="M104" s="42"/>
      <c r="DM104" s="1"/>
      <c r="DN104" s="1"/>
      <c r="DO104" s="1"/>
      <c r="DP104" s="1"/>
      <c r="DQ104" s="1"/>
      <c r="DR104" s="1"/>
      <c r="DS104" s="1"/>
      <c r="DT104" s="1"/>
    </row>
    <row r="105" spans="2:124">
      <c r="B105" s="30"/>
      <c r="C105" s="31"/>
      <c r="D105" s="32"/>
      <c r="E105" s="29"/>
      <c r="F105" s="29"/>
      <c r="M105" s="42"/>
      <c r="DM105" s="1"/>
      <c r="DN105" s="1"/>
      <c r="DO105" s="1"/>
      <c r="DP105" s="1"/>
      <c r="DQ105" s="1"/>
      <c r="DR105" s="1"/>
      <c r="DS105" s="1"/>
      <c r="DT105" s="1"/>
    </row>
    <row r="106" spans="2:124">
      <c r="B106" s="30"/>
      <c r="C106" s="31"/>
      <c r="D106" s="32"/>
      <c r="E106" s="29"/>
      <c r="F106" s="29"/>
      <c r="M106" s="42"/>
      <c r="DM106" s="1"/>
      <c r="DN106" s="1"/>
      <c r="DO106" s="1"/>
      <c r="DP106" s="1"/>
      <c r="DQ106" s="1"/>
      <c r="DR106" s="1"/>
      <c r="DS106" s="1"/>
      <c r="DT106" s="1"/>
    </row>
    <row r="107" spans="2:124">
      <c r="B107" s="30"/>
      <c r="C107" s="31"/>
      <c r="D107" s="32"/>
      <c r="E107" s="29"/>
      <c r="F107" s="29"/>
      <c r="M107" s="42"/>
      <c r="DM107" s="1"/>
      <c r="DN107" s="1"/>
      <c r="DO107" s="1"/>
      <c r="DP107" s="1"/>
      <c r="DQ107" s="1"/>
      <c r="DR107" s="1"/>
      <c r="DS107" s="1"/>
      <c r="DT107" s="1"/>
    </row>
    <row r="108" spans="2:124">
      <c r="B108" s="30"/>
      <c r="C108" s="31"/>
      <c r="D108" s="32"/>
      <c r="E108" s="29"/>
      <c r="F108" s="29"/>
      <c r="M108" s="42"/>
      <c r="DM108" s="1"/>
      <c r="DN108" s="1"/>
      <c r="DO108" s="1"/>
      <c r="DP108" s="1"/>
      <c r="DQ108" s="1"/>
      <c r="DR108" s="1"/>
      <c r="DS108" s="1"/>
      <c r="DT108" s="1"/>
    </row>
    <row r="109" spans="2:124">
      <c r="B109" s="30"/>
      <c r="C109" s="31"/>
      <c r="D109" s="32"/>
      <c r="E109" s="29"/>
      <c r="F109" s="29"/>
      <c r="M109" s="42"/>
      <c r="DM109" s="1"/>
      <c r="DN109" s="1"/>
      <c r="DO109" s="1"/>
      <c r="DP109" s="1"/>
      <c r="DQ109" s="1"/>
      <c r="DR109" s="1"/>
      <c r="DS109" s="1"/>
      <c r="DT109" s="1"/>
    </row>
    <row r="110" spans="2:124">
      <c r="B110" s="30"/>
      <c r="C110" s="31"/>
      <c r="D110" s="32"/>
      <c r="E110" s="29"/>
      <c r="F110" s="29"/>
      <c r="M110" s="42"/>
      <c r="DM110" s="1"/>
      <c r="DN110" s="1"/>
      <c r="DO110" s="1"/>
      <c r="DP110" s="1"/>
      <c r="DQ110" s="1"/>
      <c r="DR110" s="1"/>
      <c r="DS110" s="1"/>
      <c r="DT110" s="1"/>
    </row>
    <row r="111" spans="2:124">
      <c r="B111" s="30"/>
      <c r="C111" s="31"/>
      <c r="D111" s="32"/>
      <c r="E111" s="29"/>
      <c r="F111" s="29"/>
      <c r="M111" s="42"/>
      <c r="DM111" s="1"/>
      <c r="DN111" s="1"/>
      <c r="DO111" s="1"/>
      <c r="DP111" s="1"/>
      <c r="DQ111" s="1"/>
      <c r="DR111" s="1"/>
      <c r="DS111" s="1"/>
      <c r="DT111" s="1"/>
    </row>
    <row r="112" spans="2:124">
      <c r="B112" s="30"/>
      <c r="C112" s="31"/>
      <c r="D112" s="32"/>
      <c r="E112" s="29"/>
      <c r="F112" s="29"/>
      <c r="M112" s="42"/>
      <c r="DM112" s="1"/>
      <c r="DN112" s="1"/>
      <c r="DO112" s="1"/>
      <c r="DP112" s="1"/>
      <c r="DQ112" s="1"/>
      <c r="DR112" s="1"/>
      <c r="DS112" s="1"/>
      <c r="DT112" s="1"/>
    </row>
    <row r="113" spans="2:124">
      <c r="B113" s="30"/>
      <c r="C113" s="31"/>
      <c r="D113" s="32"/>
      <c r="E113" s="29"/>
      <c r="F113" s="29"/>
      <c r="M113" s="42"/>
      <c r="DM113" s="1"/>
      <c r="DN113" s="1"/>
      <c r="DO113" s="1"/>
      <c r="DP113" s="1"/>
      <c r="DQ113" s="1"/>
      <c r="DR113" s="1"/>
      <c r="DS113" s="1"/>
      <c r="DT113" s="1"/>
    </row>
    <row r="114" spans="2:124">
      <c r="B114" s="30"/>
      <c r="C114" s="31"/>
      <c r="D114" s="32"/>
      <c r="E114" s="29"/>
      <c r="F114" s="29"/>
      <c r="M114" s="42"/>
      <c r="DM114" s="1"/>
      <c r="DN114" s="1"/>
      <c r="DO114" s="1"/>
      <c r="DP114" s="1"/>
      <c r="DQ114" s="1"/>
      <c r="DR114" s="1"/>
      <c r="DS114" s="1"/>
      <c r="DT114" s="1"/>
    </row>
    <row r="115" spans="2:124">
      <c r="B115" s="30"/>
      <c r="C115" s="31"/>
      <c r="D115" s="32"/>
      <c r="E115" s="29"/>
      <c r="F115" s="29"/>
      <c r="M115" s="42"/>
      <c r="DM115" s="1"/>
      <c r="DN115" s="1"/>
      <c r="DO115" s="1"/>
      <c r="DP115" s="1"/>
      <c r="DQ115" s="1"/>
      <c r="DR115" s="1"/>
      <c r="DS115" s="1"/>
      <c r="DT115" s="1"/>
    </row>
    <row r="116" spans="2:124">
      <c r="B116" s="30"/>
      <c r="C116" s="31"/>
      <c r="D116" s="32"/>
      <c r="E116" s="29"/>
      <c r="F116" s="29"/>
      <c r="M116" s="42"/>
      <c r="DM116" s="1"/>
      <c r="DN116" s="1"/>
      <c r="DO116" s="1"/>
      <c r="DP116" s="1"/>
      <c r="DQ116" s="1"/>
      <c r="DR116" s="1"/>
      <c r="DS116" s="1"/>
      <c r="DT116" s="1"/>
    </row>
    <row r="117" spans="2:124">
      <c r="B117" s="30"/>
      <c r="C117" s="31"/>
      <c r="D117" s="32"/>
      <c r="E117" s="29"/>
      <c r="F117" s="29"/>
      <c r="M117" s="42"/>
      <c r="DM117" s="1"/>
      <c r="DN117" s="1"/>
      <c r="DO117" s="1"/>
      <c r="DP117" s="1"/>
      <c r="DQ117" s="1"/>
      <c r="DR117" s="1"/>
      <c r="DS117" s="1"/>
      <c r="DT117" s="1"/>
    </row>
    <row r="118" spans="2:124">
      <c r="B118" s="30"/>
      <c r="C118" s="31"/>
      <c r="D118" s="32"/>
      <c r="E118" s="29"/>
      <c r="F118" s="29"/>
      <c r="M118" s="42"/>
      <c r="DM118" s="1"/>
      <c r="DN118" s="1"/>
      <c r="DO118" s="1"/>
      <c r="DP118" s="1"/>
      <c r="DQ118" s="1"/>
      <c r="DR118" s="1"/>
      <c r="DS118" s="1"/>
      <c r="DT118" s="1"/>
    </row>
    <row r="119" spans="2:124">
      <c r="B119" s="30"/>
      <c r="C119" s="31"/>
      <c r="D119" s="32"/>
      <c r="E119" s="29"/>
      <c r="F119" s="29"/>
      <c r="M119" s="42"/>
      <c r="DM119" s="1"/>
      <c r="DN119" s="1"/>
      <c r="DO119" s="1"/>
      <c r="DP119" s="1"/>
      <c r="DQ119" s="1"/>
      <c r="DR119" s="1"/>
      <c r="DS119" s="1"/>
      <c r="DT119" s="1"/>
    </row>
    <row r="120" spans="2:124">
      <c r="B120" s="30"/>
      <c r="C120" s="31"/>
      <c r="D120" s="32"/>
      <c r="E120" s="29"/>
      <c r="F120" s="29"/>
      <c r="M120" s="42"/>
      <c r="DM120" s="1"/>
      <c r="DN120" s="1"/>
      <c r="DO120" s="1"/>
      <c r="DP120" s="1"/>
      <c r="DQ120" s="1"/>
      <c r="DR120" s="1"/>
      <c r="DS120" s="1"/>
      <c r="DT120" s="1"/>
    </row>
    <row r="121" spans="2:124">
      <c r="B121" s="30"/>
      <c r="C121" s="31"/>
      <c r="D121" s="32"/>
      <c r="E121" s="29"/>
      <c r="F121" s="29"/>
      <c r="M121" s="42"/>
      <c r="DM121" s="1"/>
      <c r="DN121" s="1"/>
      <c r="DO121" s="1"/>
      <c r="DP121" s="1"/>
      <c r="DQ121" s="1"/>
      <c r="DR121" s="1"/>
      <c r="DS121" s="1"/>
      <c r="DT121" s="1"/>
    </row>
    <row r="122" spans="2:124">
      <c r="B122" s="30"/>
      <c r="C122" s="31"/>
      <c r="D122" s="32"/>
      <c r="E122" s="29"/>
      <c r="F122" s="29"/>
      <c r="M122" s="42"/>
      <c r="DM122" s="1"/>
      <c r="DN122" s="1"/>
      <c r="DO122" s="1"/>
      <c r="DP122" s="1"/>
      <c r="DQ122" s="1"/>
      <c r="DR122" s="1"/>
      <c r="DS122" s="1"/>
      <c r="DT122" s="1"/>
    </row>
    <row r="123" spans="2:124">
      <c r="B123" s="30"/>
      <c r="C123" s="31"/>
      <c r="D123" s="32"/>
      <c r="E123" s="29"/>
      <c r="F123" s="29"/>
      <c r="M123" s="42"/>
      <c r="DM123" s="1"/>
      <c r="DN123" s="1"/>
      <c r="DO123" s="1"/>
      <c r="DP123" s="1"/>
      <c r="DQ123" s="1"/>
      <c r="DR123" s="1"/>
      <c r="DS123" s="1"/>
      <c r="DT123" s="1"/>
    </row>
    <row r="124" spans="2:124">
      <c r="B124" s="30"/>
      <c r="C124" s="31"/>
      <c r="D124" s="32"/>
      <c r="E124" s="29"/>
      <c r="F124" s="29"/>
      <c r="M124" s="42"/>
      <c r="DM124" s="1"/>
      <c r="DN124" s="1"/>
      <c r="DO124" s="1"/>
      <c r="DP124" s="1"/>
      <c r="DQ124" s="1"/>
      <c r="DR124" s="1"/>
      <c r="DS124" s="1"/>
      <c r="DT124" s="1"/>
    </row>
    <row r="125" spans="2:124">
      <c r="B125" s="30"/>
      <c r="C125" s="31"/>
      <c r="D125" s="32"/>
      <c r="E125" s="29"/>
      <c r="F125" s="29"/>
      <c r="M125" s="42"/>
      <c r="DM125" s="1"/>
      <c r="DN125" s="1"/>
      <c r="DO125" s="1"/>
      <c r="DP125" s="1"/>
      <c r="DQ125" s="1"/>
      <c r="DR125" s="1"/>
      <c r="DS125" s="1"/>
      <c r="DT125" s="1"/>
    </row>
    <row r="126" spans="2:124">
      <c r="B126" s="30"/>
      <c r="C126" s="31"/>
      <c r="D126" s="32"/>
      <c r="E126" s="29"/>
      <c r="F126" s="29"/>
      <c r="M126" s="42"/>
      <c r="DM126" s="1"/>
      <c r="DN126" s="1"/>
      <c r="DO126" s="1"/>
      <c r="DP126" s="1"/>
      <c r="DQ126" s="1"/>
      <c r="DR126" s="1"/>
      <c r="DS126" s="1"/>
      <c r="DT126" s="1"/>
    </row>
    <row r="127" spans="2:124">
      <c r="B127" s="30"/>
      <c r="C127" s="31"/>
      <c r="D127" s="32"/>
      <c r="E127" s="29"/>
      <c r="F127" s="29"/>
      <c r="M127" s="42"/>
      <c r="DM127" s="1"/>
      <c r="DN127" s="1"/>
      <c r="DO127" s="1"/>
      <c r="DP127" s="1"/>
      <c r="DQ127" s="1"/>
      <c r="DR127" s="1"/>
      <c r="DS127" s="1"/>
      <c r="DT127" s="1"/>
    </row>
    <row r="128" spans="2:124">
      <c r="B128" s="30"/>
      <c r="C128" s="31"/>
      <c r="D128" s="32"/>
      <c r="E128" s="29"/>
      <c r="F128" s="29"/>
      <c r="M128" s="42"/>
      <c r="DM128" s="1"/>
      <c r="DN128" s="1"/>
      <c r="DO128" s="1"/>
      <c r="DP128" s="1"/>
      <c r="DQ128" s="1"/>
      <c r="DR128" s="1"/>
      <c r="DS128" s="1"/>
      <c r="DT128" s="1"/>
    </row>
    <row r="129" spans="2:124">
      <c r="B129" s="30"/>
      <c r="C129" s="31"/>
      <c r="D129" s="32"/>
      <c r="E129" s="29"/>
      <c r="F129" s="29"/>
      <c r="M129" s="42"/>
      <c r="DM129" s="1"/>
      <c r="DN129" s="1"/>
      <c r="DO129" s="1"/>
      <c r="DP129" s="1"/>
      <c r="DQ129" s="1"/>
      <c r="DR129" s="1"/>
      <c r="DS129" s="1"/>
      <c r="DT129" s="1"/>
    </row>
    <row r="130" spans="2:124">
      <c r="B130" s="30"/>
      <c r="C130" s="31"/>
      <c r="D130" s="32"/>
      <c r="E130" s="29"/>
      <c r="F130" s="29"/>
      <c r="M130" s="42"/>
      <c r="DM130" s="1"/>
      <c r="DN130" s="1"/>
      <c r="DO130" s="1"/>
      <c r="DP130" s="1"/>
      <c r="DQ130" s="1"/>
      <c r="DR130" s="1"/>
      <c r="DS130" s="1"/>
      <c r="DT130" s="1"/>
    </row>
    <row r="131" spans="2:124">
      <c r="B131" s="30"/>
      <c r="C131" s="31"/>
      <c r="D131" s="32"/>
      <c r="E131" s="29"/>
      <c r="F131" s="29"/>
      <c r="M131" s="42"/>
      <c r="DM131" s="1"/>
      <c r="DN131" s="1"/>
      <c r="DO131" s="1"/>
      <c r="DP131" s="1"/>
      <c r="DQ131" s="1"/>
      <c r="DR131" s="1"/>
      <c r="DS131" s="1"/>
      <c r="DT131" s="1"/>
    </row>
    <row r="132" spans="2:124">
      <c r="B132" s="30"/>
      <c r="C132" s="31"/>
      <c r="D132" s="32"/>
      <c r="E132" s="29"/>
      <c r="F132" s="29"/>
      <c r="M132" s="42"/>
      <c r="DM132" s="1"/>
      <c r="DN132" s="1"/>
      <c r="DO132" s="1"/>
      <c r="DP132" s="1"/>
      <c r="DQ132" s="1"/>
      <c r="DR132" s="1"/>
      <c r="DS132" s="1"/>
      <c r="DT132" s="1"/>
    </row>
    <row r="133" spans="2:124">
      <c r="B133" s="30"/>
      <c r="C133" s="31"/>
      <c r="D133" s="32"/>
      <c r="E133" s="29"/>
      <c r="F133" s="29"/>
      <c r="M133" s="42"/>
      <c r="DM133" s="1"/>
      <c r="DN133" s="1"/>
      <c r="DO133" s="1"/>
      <c r="DP133" s="1"/>
      <c r="DQ133" s="1"/>
      <c r="DR133" s="1"/>
      <c r="DS133" s="1"/>
      <c r="DT133" s="1"/>
    </row>
    <row r="134" spans="2:124">
      <c r="B134" s="30"/>
      <c r="C134" s="31"/>
      <c r="D134" s="32"/>
      <c r="E134" s="29"/>
      <c r="F134" s="29"/>
      <c r="M134" s="42"/>
      <c r="DM134" s="1"/>
      <c r="DN134" s="1"/>
      <c r="DO134" s="1"/>
      <c r="DP134" s="1"/>
      <c r="DQ134" s="1"/>
      <c r="DR134" s="1"/>
      <c r="DS134" s="1"/>
      <c r="DT134" s="1"/>
    </row>
    <row r="135" spans="2:124">
      <c r="B135" s="30"/>
      <c r="C135" s="31"/>
      <c r="D135" s="32"/>
      <c r="E135" s="29"/>
      <c r="F135" s="29"/>
      <c r="M135" s="42"/>
      <c r="DM135" s="1"/>
      <c r="DN135" s="1"/>
      <c r="DO135" s="1"/>
      <c r="DP135" s="1"/>
      <c r="DQ135" s="1"/>
      <c r="DR135" s="1"/>
      <c r="DS135" s="1"/>
      <c r="DT135" s="1"/>
    </row>
    <row r="136" spans="2:124">
      <c r="B136" s="30"/>
      <c r="C136" s="31"/>
      <c r="D136" s="32"/>
      <c r="E136" s="29"/>
      <c r="F136" s="29"/>
      <c r="M136" s="42"/>
      <c r="DM136" s="1"/>
      <c r="DN136" s="1"/>
      <c r="DO136" s="1"/>
      <c r="DP136" s="1"/>
      <c r="DQ136" s="1"/>
      <c r="DR136" s="1"/>
      <c r="DS136" s="1"/>
      <c r="DT136" s="1"/>
    </row>
    <row r="137" spans="2:124">
      <c r="B137" s="30"/>
      <c r="C137" s="31"/>
      <c r="D137" s="32"/>
      <c r="E137" s="29"/>
      <c r="F137" s="29"/>
      <c r="M137" s="42"/>
      <c r="DM137" s="1"/>
      <c r="DN137" s="1"/>
      <c r="DO137" s="1"/>
      <c r="DP137" s="1"/>
      <c r="DQ137" s="1"/>
      <c r="DR137" s="1"/>
      <c r="DS137" s="1"/>
      <c r="DT137" s="1"/>
    </row>
    <row r="138" spans="2:124">
      <c r="B138" s="30"/>
      <c r="C138" s="31"/>
      <c r="D138" s="32"/>
      <c r="E138" s="29"/>
      <c r="F138" s="29"/>
      <c r="M138" s="42"/>
      <c r="DM138" s="1"/>
      <c r="DN138" s="1"/>
      <c r="DO138" s="1"/>
      <c r="DP138" s="1"/>
      <c r="DQ138" s="1"/>
      <c r="DR138" s="1"/>
      <c r="DS138" s="1"/>
      <c r="DT138" s="1"/>
    </row>
    <row r="139" spans="2:124">
      <c r="B139" s="30"/>
      <c r="C139" s="31"/>
      <c r="D139" s="32"/>
      <c r="E139" s="29"/>
      <c r="F139" s="29"/>
      <c r="M139" s="42"/>
      <c r="DM139" s="1"/>
      <c r="DN139" s="1"/>
      <c r="DO139" s="1"/>
      <c r="DP139" s="1"/>
      <c r="DQ139" s="1"/>
      <c r="DR139" s="1"/>
      <c r="DS139" s="1"/>
      <c r="DT139" s="1"/>
    </row>
    <row r="140" spans="2:124">
      <c r="B140" s="30"/>
      <c r="C140" s="31"/>
      <c r="D140" s="32"/>
      <c r="E140" s="29"/>
      <c r="F140" s="29"/>
      <c r="M140" s="42"/>
      <c r="DM140" s="1"/>
      <c r="DN140" s="1"/>
      <c r="DO140" s="1"/>
      <c r="DP140" s="1"/>
      <c r="DQ140" s="1"/>
      <c r="DR140" s="1"/>
      <c r="DS140" s="1"/>
      <c r="DT140" s="1"/>
    </row>
    <row r="141" spans="2:124">
      <c r="B141" s="30"/>
      <c r="C141" s="31"/>
      <c r="D141" s="32"/>
      <c r="E141" s="29"/>
      <c r="F141" s="29"/>
      <c r="M141" s="42"/>
      <c r="DM141" s="1"/>
      <c r="DN141" s="1"/>
      <c r="DO141" s="1"/>
      <c r="DP141" s="1"/>
      <c r="DQ141" s="1"/>
      <c r="DR141" s="1"/>
      <c r="DS141" s="1"/>
      <c r="DT141" s="1"/>
    </row>
    <row r="142" spans="2:124">
      <c r="B142" s="30"/>
      <c r="C142" s="31"/>
      <c r="D142" s="32"/>
      <c r="E142" s="29"/>
      <c r="F142" s="29"/>
      <c r="M142" s="42"/>
      <c r="DM142" s="1"/>
      <c r="DN142" s="1"/>
      <c r="DO142" s="1"/>
      <c r="DP142" s="1"/>
      <c r="DQ142" s="1"/>
      <c r="DR142" s="1"/>
      <c r="DS142" s="1"/>
      <c r="DT142" s="1"/>
    </row>
    <row r="143" spans="2:124">
      <c r="B143" s="30"/>
      <c r="C143" s="31"/>
      <c r="D143" s="32"/>
      <c r="E143" s="29"/>
      <c r="F143" s="29"/>
      <c r="M143" s="42"/>
      <c r="DM143" s="1"/>
      <c r="DN143" s="1"/>
      <c r="DO143" s="1"/>
      <c r="DP143" s="1"/>
      <c r="DQ143" s="1"/>
      <c r="DR143" s="1"/>
      <c r="DS143" s="1"/>
      <c r="DT143" s="1"/>
    </row>
    <row r="144" spans="2:124">
      <c r="B144" s="30"/>
      <c r="C144" s="31"/>
      <c r="D144" s="32"/>
      <c r="E144" s="29"/>
      <c r="F144" s="29"/>
      <c r="M144" s="42"/>
      <c r="DM144" s="1"/>
      <c r="DN144" s="1"/>
      <c r="DO144" s="1"/>
      <c r="DP144" s="1"/>
      <c r="DQ144" s="1"/>
      <c r="DR144" s="1"/>
      <c r="DS144" s="1"/>
      <c r="DT144" s="1"/>
    </row>
    <row r="145" spans="2:124">
      <c r="B145" s="30"/>
      <c r="C145" s="31"/>
      <c r="D145" s="32"/>
      <c r="E145" s="29"/>
      <c r="F145" s="29"/>
      <c r="M145" s="42"/>
      <c r="DM145" s="1"/>
      <c r="DN145" s="1"/>
      <c r="DO145" s="1"/>
      <c r="DP145" s="1"/>
      <c r="DQ145" s="1"/>
      <c r="DR145" s="1"/>
      <c r="DS145" s="1"/>
      <c r="DT145" s="1"/>
    </row>
    <row r="146" spans="2:124">
      <c r="B146" s="30"/>
      <c r="C146" s="31"/>
      <c r="D146" s="32"/>
      <c r="E146" s="29"/>
      <c r="F146" s="29"/>
      <c r="M146" s="42"/>
      <c r="DM146" s="1"/>
      <c r="DN146" s="1"/>
      <c r="DO146" s="1"/>
      <c r="DP146" s="1"/>
      <c r="DQ146" s="1"/>
      <c r="DR146" s="1"/>
      <c r="DS146" s="1"/>
      <c r="DT146" s="1"/>
    </row>
    <row r="147" spans="2:124">
      <c r="B147" s="30"/>
      <c r="C147" s="31"/>
      <c r="D147" s="32"/>
      <c r="E147" s="29"/>
      <c r="F147" s="29"/>
      <c r="M147" s="42"/>
      <c r="DM147" s="1"/>
      <c r="DN147" s="1"/>
      <c r="DO147" s="1"/>
      <c r="DP147" s="1"/>
      <c r="DQ147" s="1"/>
      <c r="DR147" s="1"/>
      <c r="DS147" s="1"/>
      <c r="DT147" s="1"/>
    </row>
    <row r="148" spans="2:124">
      <c r="B148" s="30"/>
      <c r="C148" s="31"/>
      <c r="D148" s="32"/>
      <c r="E148" s="29"/>
      <c r="F148" s="29"/>
      <c r="M148" s="42"/>
      <c r="DM148" s="1"/>
      <c r="DN148" s="1"/>
      <c r="DO148" s="1"/>
      <c r="DP148" s="1"/>
      <c r="DQ148" s="1"/>
      <c r="DR148" s="1"/>
      <c r="DS148" s="1"/>
      <c r="DT148" s="1"/>
    </row>
    <row r="149" spans="2:124">
      <c r="B149" s="30"/>
      <c r="C149" s="31"/>
      <c r="D149" s="32"/>
      <c r="E149" s="29"/>
      <c r="F149" s="29"/>
      <c r="M149" s="42"/>
      <c r="DM149" s="1"/>
      <c r="DN149" s="1"/>
      <c r="DO149" s="1"/>
      <c r="DP149" s="1"/>
      <c r="DQ149" s="1"/>
      <c r="DR149" s="1"/>
      <c r="DS149" s="1"/>
      <c r="DT149" s="1"/>
    </row>
    <row r="150" spans="2:124">
      <c r="B150" s="30"/>
      <c r="C150" s="31"/>
      <c r="D150" s="32"/>
      <c r="E150" s="29"/>
      <c r="F150" s="29"/>
      <c r="M150" s="42"/>
      <c r="DM150" s="1"/>
      <c r="DN150" s="1"/>
      <c r="DO150" s="1"/>
      <c r="DP150" s="1"/>
      <c r="DQ150" s="1"/>
      <c r="DR150" s="1"/>
      <c r="DS150" s="1"/>
      <c r="DT150" s="1"/>
    </row>
    <row r="151" spans="2:124">
      <c r="B151" s="30"/>
      <c r="C151" s="31"/>
      <c r="D151" s="32"/>
      <c r="E151" s="29"/>
      <c r="F151" s="29"/>
      <c r="M151" s="42"/>
      <c r="DM151" s="1"/>
      <c r="DN151" s="1"/>
      <c r="DO151" s="1"/>
      <c r="DP151" s="1"/>
      <c r="DQ151" s="1"/>
      <c r="DR151" s="1"/>
      <c r="DS151" s="1"/>
      <c r="DT151" s="1"/>
    </row>
    <row r="152" spans="2:124">
      <c r="B152" s="30"/>
      <c r="C152" s="31"/>
      <c r="D152" s="32"/>
      <c r="E152" s="29"/>
      <c r="F152" s="29"/>
      <c r="M152" s="42"/>
      <c r="DM152" s="1"/>
      <c r="DN152" s="1"/>
      <c r="DO152" s="1"/>
      <c r="DP152" s="1"/>
      <c r="DQ152" s="1"/>
      <c r="DR152" s="1"/>
      <c r="DS152" s="1"/>
      <c r="DT152" s="1"/>
    </row>
    <row r="153" spans="2:124">
      <c r="B153" s="30"/>
      <c r="C153" s="31"/>
      <c r="D153" s="32"/>
      <c r="E153" s="29"/>
      <c r="F153" s="29"/>
      <c r="M153" s="42"/>
      <c r="DM153" s="1"/>
      <c r="DN153" s="1"/>
      <c r="DO153" s="1"/>
      <c r="DP153" s="1"/>
      <c r="DQ153" s="1"/>
      <c r="DR153" s="1"/>
      <c r="DS153" s="1"/>
      <c r="DT153" s="1"/>
    </row>
    <row r="154" spans="2:124">
      <c r="B154" s="30"/>
      <c r="C154" s="31"/>
      <c r="D154" s="32"/>
      <c r="E154" s="29"/>
      <c r="F154" s="29"/>
      <c r="M154" s="42"/>
      <c r="DM154" s="1"/>
      <c r="DN154" s="1"/>
      <c r="DO154" s="1"/>
      <c r="DP154" s="1"/>
      <c r="DQ154" s="1"/>
      <c r="DR154" s="1"/>
      <c r="DS154" s="1"/>
      <c r="DT154" s="1"/>
    </row>
    <row r="155" spans="2:124">
      <c r="B155" s="30"/>
      <c r="C155" s="31"/>
      <c r="D155" s="32"/>
      <c r="E155" s="29"/>
      <c r="F155" s="29"/>
      <c r="M155" s="42"/>
      <c r="DM155" s="1"/>
      <c r="DN155" s="1"/>
      <c r="DO155" s="1"/>
      <c r="DP155" s="1"/>
      <c r="DQ155" s="1"/>
      <c r="DR155" s="1"/>
      <c r="DS155" s="1"/>
      <c r="DT155" s="1"/>
    </row>
    <row r="156" spans="2:124">
      <c r="B156" s="30"/>
      <c r="C156" s="31"/>
      <c r="D156" s="32"/>
      <c r="E156" s="29"/>
      <c r="F156" s="29"/>
      <c r="M156" s="42"/>
      <c r="DM156" s="1"/>
      <c r="DN156" s="1"/>
      <c r="DO156" s="1"/>
      <c r="DP156" s="1"/>
      <c r="DQ156" s="1"/>
      <c r="DR156" s="1"/>
      <c r="DS156" s="1"/>
      <c r="DT156" s="1"/>
    </row>
    <row r="157" spans="2:124">
      <c r="B157" s="30"/>
      <c r="C157" s="31"/>
      <c r="D157" s="32"/>
      <c r="E157" s="29"/>
      <c r="F157" s="29"/>
      <c r="M157" s="42"/>
      <c r="DM157" s="1"/>
      <c r="DN157" s="1"/>
      <c r="DO157" s="1"/>
      <c r="DP157" s="1"/>
      <c r="DQ157" s="1"/>
      <c r="DR157" s="1"/>
      <c r="DS157" s="1"/>
      <c r="DT157" s="1"/>
    </row>
    <row r="158" spans="2:124">
      <c r="B158" s="30"/>
      <c r="C158" s="31"/>
      <c r="D158" s="32"/>
      <c r="E158" s="29"/>
      <c r="F158" s="29"/>
      <c r="M158" s="42"/>
      <c r="DM158" s="1"/>
      <c r="DN158" s="1"/>
      <c r="DO158" s="1"/>
      <c r="DP158" s="1"/>
      <c r="DQ158" s="1"/>
      <c r="DR158" s="1"/>
      <c r="DS158" s="1"/>
      <c r="DT158" s="1"/>
    </row>
    <row r="159" spans="2:124">
      <c r="B159" s="30"/>
      <c r="C159" s="31"/>
      <c r="D159" s="32"/>
      <c r="E159" s="29"/>
      <c r="F159" s="29"/>
      <c r="M159" s="42"/>
      <c r="DM159" s="1"/>
      <c r="DN159" s="1"/>
      <c r="DO159" s="1"/>
      <c r="DP159" s="1"/>
      <c r="DQ159" s="1"/>
      <c r="DR159" s="1"/>
      <c r="DS159" s="1"/>
      <c r="DT159" s="1"/>
    </row>
    <row r="160" spans="2:124">
      <c r="B160" s="30"/>
      <c r="C160" s="31"/>
      <c r="D160" s="32"/>
      <c r="E160" s="29"/>
      <c r="F160" s="29"/>
      <c r="M160" s="42"/>
      <c r="DM160" s="1"/>
      <c r="DN160" s="1"/>
      <c r="DO160" s="1"/>
      <c r="DP160" s="1"/>
      <c r="DQ160" s="1"/>
      <c r="DR160" s="1"/>
      <c r="DS160" s="1"/>
      <c r="DT160" s="1"/>
    </row>
    <row r="161" spans="2:124">
      <c r="B161" s="30"/>
      <c r="C161" s="31"/>
      <c r="D161" s="32"/>
      <c r="E161" s="29"/>
      <c r="F161" s="29"/>
      <c r="M161" s="42"/>
      <c r="DM161" s="1"/>
      <c r="DN161" s="1"/>
      <c r="DO161" s="1"/>
      <c r="DP161" s="1"/>
      <c r="DQ161" s="1"/>
      <c r="DR161" s="1"/>
      <c r="DS161" s="1"/>
      <c r="DT161" s="1"/>
    </row>
    <row r="162" spans="2:124">
      <c r="B162" s="30"/>
      <c r="C162" s="31"/>
      <c r="D162" s="32"/>
      <c r="E162" s="29"/>
      <c r="F162" s="29"/>
      <c r="M162" s="42"/>
      <c r="DM162" s="1"/>
      <c r="DN162" s="1"/>
      <c r="DO162" s="1"/>
      <c r="DP162" s="1"/>
      <c r="DQ162" s="1"/>
      <c r="DR162" s="1"/>
      <c r="DS162" s="1"/>
      <c r="DT162" s="1"/>
    </row>
    <row r="163" spans="2:124">
      <c r="B163" s="30"/>
      <c r="C163" s="31"/>
      <c r="D163" s="32"/>
      <c r="E163" s="29"/>
      <c r="F163" s="29"/>
      <c r="M163" s="42"/>
      <c r="DM163" s="1"/>
      <c r="DN163" s="1"/>
      <c r="DO163" s="1"/>
      <c r="DP163" s="1"/>
      <c r="DQ163" s="1"/>
      <c r="DR163" s="1"/>
      <c r="DS163" s="1"/>
      <c r="DT163" s="1"/>
    </row>
    <row r="164" spans="2:124">
      <c r="B164" s="30"/>
      <c r="C164" s="31"/>
      <c r="D164" s="32"/>
      <c r="E164" s="29"/>
      <c r="F164" s="29"/>
      <c r="M164" s="42"/>
      <c r="DM164" s="1"/>
      <c r="DN164" s="1"/>
      <c r="DO164" s="1"/>
      <c r="DP164" s="1"/>
      <c r="DQ164" s="1"/>
      <c r="DR164" s="1"/>
      <c r="DS164" s="1"/>
      <c r="DT164" s="1"/>
    </row>
    <row r="165" spans="2:124">
      <c r="B165" s="30"/>
      <c r="C165" s="31"/>
      <c r="D165" s="32"/>
      <c r="E165" s="29"/>
      <c r="F165" s="29"/>
      <c r="M165" s="42"/>
      <c r="DM165" s="1"/>
      <c r="DN165" s="1"/>
      <c r="DO165" s="1"/>
      <c r="DP165" s="1"/>
      <c r="DQ165" s="1"/>
      <c r="DR165" s="1"/>
      <c r="DS165" s="1"/>
      <c r="DT165" s="1"/>
    </row>
    <row r="166" spans="2:124">
      <c r="B166" s="30"/>
      <c r="C166" s="31"/>
      <c r="D166" s="32"/>
      <c r="E166" s="29"/>
      <c r="F166" s="29"/>
      <c r="M166" s="42"/>
      <c r="DM166" s="1"/>
      <c r="DN166" s="1"/>
      <c r="DO166" s="1"/>
      <c r="DP166" s="1"/>
      <c r="DQ166" s="1"/>
      <c r="DR166" s="1"/>
      <c r="DS166" s="1"/>
      <c r="DT166" s="1"/>
    </row>
    <row r="167" spans="2:124">
      <c r="B167" s="30"/>
      <c r="C167" s="31"/>
      <c r="D167" s="32"/>
      <c r="E167" s="29"/>
      <c r="F167" s="29"/>
      <c r="M167" s="42"/>
      <c r="DM167" s="1"/>
      <c r="DN167" s="1"/>
      <c r="DO167" s="1"/>
      <c r="DP167" s="1"/>
      <c r="DQ167" s="1"/>
      <c r="DR167" s="1"/>
      <c r="DS167" s="1"/>
      <c r="DT167" s="1"/>
    </row>
    <row r="168" spans="2:124">
      <c r="B168" s="30"/>
      <c r="C168" s="31"/>
      <c r="D168" s="32"/>
      <c r="E168" s="29"/>
      <c r="F168" s="29"/>
      <c r="M168" s="42"/>
      <c r="DM168" s="1"/>
      <c r="DN168" s="1"/>
      <c r="DO168" s="1"/>
      <c r="DP168" s="1"/>
      <c r="DQ168" s="1"/>
      <c r="DR168" s="1"/>
      <c r="DS168" s="1"/>
      <c r="DT168" s="1"/>
    </row>
    <row r="169" spans="2:124">
      <c r="B169" s="30"/>
      <c r="C169" s="31"/>
      <c r="D169" s="32"/>
      <c r="E169" s="29"/>
      <c r="F169" s="29"/>
      <c r="M169" s="42"/>
      <c r="DM169" s="1"/>
      <c r="DN169" s="1"/>
      <c r="DO169" s="1"/>
      <c r="DP169" s="1"/>
      <c r="DQ169" s="1"/>
      <c r="DR169" s="1"/>
      <c r="DS169" s="1"/>
      <c r="DT169" s="1"/>
    </row>
    <row r="170" spans="2:124">
      <c r="B170" s="30"/>
      <c r="C170" s="31"/>
      <c r="D170" s="32"/>
      <c r="E170" s="29"/>
      <c r="F170" s="29"/>
      <c r="M170" s="42"/>
      <c r="DM170" s="1"/>
      <c r="DN170" s="1"/>
      <c r="DO170" s="1"/>
      <c r="DP170" s="1"/>
      <c r="DQ170" s="1"/>
      <c r="DR170" s="1"/>
      <c r="DS170" s="1"/>
      <c r="DT170" s="1"/>
    </row>
    <row r="171" spans="2:124">
      <c r="B171" s="30"/>
      <c r="C171" s="31"/>
      <c r="D171" s="32"/>
      <c r="E171" s="29"/>
      <c r="F171" s="29"/>
      <c r="M171" s="42"/>
      <c r="DM171" s="1"/>
      <c r="DN171" s="1"/>
      <c r="DO171" s="1"/>
      <c r="DP171" s="1"/>
      <c r="DQ171" s="1"/>
      <c r="DR171" s="1"/>
      <c r="DS171" s="1"/>
      <c r="DT171" s="1"/>
    </row>
    <row r="172" spans="2:124">
      <c r="B172" s="30"/>
      <c r="C172" s="31"/>
      <c r="D172" s="32"/>
      <c r="E172" s="29"/>
      <c r="F172" s="29"/>
      <c r="M172" s="42"/>
      <c r="DM172" s="1"/>
      <c r="DN172" s="1"/>
      <c r="DO172" s="1"/>
      <c r="DP172" s="1"/>
      <c r="DQ172" s="1"/>
      <c r="DR172" s="1"/>
      <c r="DS172" s="1"/>
      <c r="DT172" s="1"/>
    </row>
    <row r="173" spans="2:124">
      <c r="B173" s="30"/>
      <c r="C173" s="31"/>
      <c r="D173" s="32"/>
      <c r="E173" s="29"/>
      <c r="F173" s="29"/>
      <c r="M173" s="42"/>
      <c r="DM173" s="1"/>
      <c r="DN173" s="1"/>
      <c r="DO173" s="1"/>
      <c r="DP173" s="1"/>
      <c r="DQ173" s="1"/>
      <c r="DR173" s="1"/>
      <c r="DS173" s="1"/>
      <c r="DT173" s="1"/>
    </row>
    <row r="174" spans="2:124">
      <c r="B174" s="30"/>
      <c r="C174" s="31"/>
      <c r="D174" s="32"/>
      <c r="E174" s="29"/>
      <c r="F174" s="29"/>
      <c r="M174" s="42"/>
      <c r="DM174" s="1"/>
      <c r="DN174" s="1"/>
      <c r="DO174" s="1"/>
      <c r="DP174" s="1"/>
      <c r="DQ174" s="1"/>
      <c r="DR174" s="1"/>
      <c r="DS174" s="1"/>
      <c r="DT174" s="1"/>
    </row>
    <row r="175" spans="2:124">
      <c r="B175" s="30"/>
      <c r="C175" s="31"/>
      <c r="D175" s="32"/>
      <c r="E175" s="29"/>
      <c r="F175" s="29"/>
      <c r="M175" s="42"/>
      <c r="DM175" s="1"/>
      <c r="DN175" s="1"/>
      <c r="DO175" s="1"/>
      <c r="DP175" s="1"/>
      <c r="DQ175" s="1"/>
      <c r="DR175" s="1"/>
      <c r="DS175" s="1"/>
      <c r="DT175" s="1"/>
    </row>
    <row r="176" spans="2:124">
      <c r="B176" s="30"/>
      <c r="C176" s="31"/>
      <c r="D176" s="32"/>
      <c r="E176" s="29"/>
      <c r="F176" s="29"/>
      <c r="M176" s="42"/>
      <c r="DM176" s="1"/>
      <c r="DN176" s="1"/>
      <c r="DO176" s="1"/>
      <c r="DP176" s="1"/>
      <c r="DQ176" s="1"/>
      <c r="DR176" s="1"/>
      <c r="DS176" s="1"/>
      <c r="DT176" s="1"/>
    </row>
    <row r="177" spans="2:124">
      <c r="B177" s="30"/>
      <c r="C177" s="31"/>
      <c r="D177" s="32"/>
      <c r="E177" s="29"/>
      <c r="F177" s="29"/>
      <c r="M177" s="42"/>
      <c r="DM177" s="1"/>
      <c r="DN177" s="1"/>
      <c r="DO177" s="1"/>
      <c r="DP177" s="1"/>
      <c r="DQ177" s="1"/>
      <c r="DR177" s="1"/>
      <c r="DS177" s="1"/>
      <c r="DT177" s="1"/>
    </row>
    <row r="178" spans="2:124">
      <c r="B178" s="30"/>
      <c r="C178" s="31"/>
      <c r="D178" s="32"/>
      <c r="E178" s="29"/>
      <c r="F178" s="29"/>
      <c r="M178" s="42"/>
      <c r="DM178" s="1"/>
      <c r="DN178" s="1"/>
      <c r="DO178" s="1"/>
      <c r="DP178" s="1"/>
      <c r="DQ178" s="1"/>
      <c r="DR178" s="1"/>
      <c r="DS178" s="1"/>
      <c r="DT178" s="1"/>
    </row>
    <row r="179" spans="2:124">
      <c r="B179" s="30"/>
      <c r="C179" s="31"/>
      <c r="D179" s="32"/>
      <c r="E179" s="29"/>
      <c r="F179" s="29"/>
      <c r="M179" s="42"/>
      <c r="DM179" s="1"/>
      <c r="DN179" s="1"/>
      <c r="DO179" s="1"/>
      <c r="DP179" s="1"/>
      <c r="DQ179" s="1"/>
      <c r="DR179" s="1"/>
      <c r="DS179" s="1"/>
      <c r="DT179" s="1"/>
    </row>
    <row r="180" spans="2:124">
      <c r="B180" s="30"/>
      <c r="C180" s="31"/>
      <c r="D180" s="32"/>
      <c r="E180" s="29"/>
      <c r="F180" s="29"/>
      <c r="M180" s="42"/>
      <c r="DM180" s="1"/>
      <c r="DN180" s="1"/>
      <c r="DO180" s="1"/>
      <c r="DP180" s="1"/>
      <c r="DQ180" s="1"/>
      <c r="DR180" s="1"/>
      <c r="DS180" s="1"/>
      <c r="DT180" s="1"/>
    </row>
    <row r="181" spans="2:124">
      <c r="B181" s="30"/>
      <c r="C181" s="31"/>
      <c r="D181" s="32"/>
      <c r="E181" s="29"/>
      <c r="F181" s="29"/>
      <c r="M181" s="42"/>
      <c r="DM181" s="1"/>
      <c r="DN181" s="1"/>
      <c r="DO181" s="1"/>
      <c r="DP181" s="1"/>
      <c r="DQ181" s="1"/>
      <c r="DR181" s="1"/>
      <c r="DS181" s="1"/>
      <c r="DT181" s="1"/>
    </row>
    <row r="182" spans="2:124">
      <c r="B182" s="30"/>
      <c r="C182" s="31"/>
      <c r="D182" s="32"/>
      <c r="E182" s="29"/>
      <c r="F182" s="29"/>
      <c r="M182" s="42"/>
      <c r="DM182" s="1"/>
      <c r="DN182" s="1"/>
      <c r="DO182" s="1"/>
      <c r="DP182" s="1"/>
      <c r="DQ182" s="1"/>
      <c r="DR182" s="1"/>
      <c r="DS182" s="1"/>
      <c r="DT182" s="1"/>
    </row>
    <row r="183" spans="2:124">
      <c r="B183" s="30"/>
      <c r="C183" s="31"/>
      <c r="D183" s="32"/>
      <c r="E183" s="29"/>
      <c r="F183" s="29"/>
      <c r="M183" s="42"/>
      <c r="DM183" s="1"/>
      <c r="DN183" s="1"/>
      <c r="DO183" s="1"/>
      <c r="DP183" s="1"/>
      <c r="DQ183" s="1"/>
      <c r="DR183" s="1"/>
      <c r="DS183" s="1"/>
      <c r="DT183" s="1"/>
    </row>
    <row r="184" spans="2:124">
      <c r="B184" s="30"/>
      <c r="C184" s="31"/>
      <c r="D184" s="32"/>
      <c r="E184" s="29"/>
      <c r="F184" s="29"/>
      <c r="M184" s="42"/>
      <c r="DM184" s="1"/>
      <c r="DN184" s="1"/>
      <c r="DO184" s="1"/>
      <c r="DP184" s="1"/>
      <c r="DQ184" s="1"/>
      <c r="DR184" s="1"/>
      <c r="DS184" s="1"/>
      <c r="DT184" s="1"/>
    </row>
    <row r="185" spans="2:124">
      <c r="B185" s="30"/>
      <c r="C185" s="31"/>
      <c r="D185" s="32"/>
      <c r="E185" s="29"/>
      <c r="F185" s="29"/>
      <c r="M185" s="42"/>
      <c r="DM185" s="1"/>
      <c r="DN185" s="1"/>
      <c r="DO185" s="1"/>
      <c r="DP185" s="1"/>
      <c r="DQ185" s="1"/>
      <c r="DR185" s="1"/>
      <c r="DS185" s="1"/>
      <c r="DT185" s="1"/>
    </row>
    <row r="186" spans="2:124">
      <c r="B186" s="30"/>
      <c r="C186" s="31"/>
      <c r="D186" s="32"/>
      <c r="E186" s="29"/>
      <c r="F186" s="29"/>
      <c r="M186" s="42"/>
      <c r="DM186" s="1"/>
      <c r="DN186" s="1"/>
      <c r="DO186" s="1"/>
      <c r="DP186" s="1"/>
      <c r="DQ186" s="1"/>
      <c r="DR186" s="1"/>
      <c r="DS186" s="1"/>
      <c r="DT186" s="1"/>
    </row>
    <row r="187" spans="2:124">
      <c r="B187" s="30"/>
      <c r="C187" s="31"/>
      <c r="D187" s="32"/>
      <c r="E187" s="29"/>
      <c r="F187" s="29"/>
      <c r="M187" s="42"/>
      <c r="DM187" s="1"/>
      <c r="DN187" s="1"/>
      <c r="DO187" s="1"/>
      <c r="DP187" s="1"/>
      <c r="DQ187" s="1"/>
      <c r="DR187" s="1"/>
      <c r="DS187" s="1"/>
      <c r="DT187" s="1"/>
    </row>
    <row r="188" spans="2:124">
      <c r="B188" s="30"/>
      <c r="C188" s="31"/>
      <c r="D188" s="32"/>
      <c r="E188" s="29"/>
      <c r="F188" s="29"/>
      <c r="M188" s="42"/>
      <c r="DM188" s="1"/>
      <c r="DN188" s="1"/>
      <c r="DO188" s="1"/>
      <c r="DP188" s="1"/>
      <c r="DQ188" s="1"/>
      <c r="DR188" s="1"/>
      <c r="DS188" s="1"/>
      <c r="DT188" s="1"/>
    </row>
    <row r="189" spans="2:124">
      <c r="B189" s="30"/>
      <c r="C189" s="31"/>
      <c r="D189" s="32"/>
      <c r="E189" s="29"/>
      <c r="F189" s="29"/>
      <c r="M189" s="42"/>
      <c r="DM189" s="1"/>
      <c r="DN189" s="1"/>
      <c r="DO189" s="1"/>
      <c r="DP189" s="1"/>
      <c r="DQ189" s="1"/>
      <c r="DR189" s="1"/>
      <c r="DS189" s="1"/>
      <c r="DT189" s="1"/>
    </row>
    <row r="190" spans="2:124">
      <c r="B190" s="30"/>
      <c r="C190" s="31"/>
      <c r="D190" s="32"/>
      <c r="E190" s="29"/>
      <c r="F190" s="29"/>
      <c r="M190" s="42"/>
      <c r="DM190" s="1"/>
      <c r="DN190" s="1"/>
      <c r="DO190" s="1"/>
      <c r="DP190" s="1"/>
      <c r="DQ190" s="1"/>
      <c r="DR190" s="1"/>
      <c r="DS190" s="1"/>
      <c r="DT190" s="1"/>
    </row>
    <row r="191" spans="2:124">
      <c r="B191" s="30"/>
      <c r="C191" s="31"/>
      <c r="D191" s="32"/>
      <c r="E191" s="29"/>
      <c r="F191" s="29"/>
      <c r="M191" s="42"/>
      <c r="DM191" s="1"/>
      <c r="DN191" s="1"/>
      <c r="DO191" s="1"/>
      <c r="DP191" s="1"/>
      <c r="DQ191" s="1"/>
      <c r="DR191" s="1"/>
      <c r="DS191" s="1"/>
      <c r="DT191" s="1"/>
    </row>
    <row r="192" spans="2:124">
      <c r="B192" s="30"/>
      <c r="C192" s="31"/>
      <c r="D192" s="32"/>
      <c r="E192" s="29"/>
      <c r="F192" s="29"/>
      <c r="M192" s="42"/>
      <c r="DM192" s="1"/>
      <c r="DN192" s="1"/>
      <c r="DO192" s="1"/>
      <c r="DP192" s="1"/>
      <c r="DQ192" s="1"/>
      <c r="DR192" s="1"/>
      <c r="DS192" s="1"/>
      <c r="DT192" s="1"/>
    </row>
    <row r="193" spans="2:124">
      <c r="B193" s="30"/>
      <c r="C193" s="31"/>
      <c r="D193" s="32"/>
      <c r="E193" s="29"/>
      <c r="F193" s="29"/>
      <c r="M193" s="42"/>
      <c r="DM193" s="1"/>
      <c r="DN193" s="1"/>
      <c r="DO193" s="1"/>
      <c r="DP193" s="1"/>
      <c r="DQ193" s="1"/>
      <c r="DR193" s="1"/>
      <c r="DS193" s="1"/>
      <c r="DT193" s="1"/>
    </row>
    <row r="194" spans="2:124">
      <c r="B194" s="30"/>
      <c r="C194" s="31"/>
      <c r="D194" s="32"/>
      <c r="E194" s="29"/>
      <c r="F194" s="29"/>
      <c r="M194" s="42"/>
      <c r="DM194" s="1"/>
      <c r="DN194" s="1"/>
      <c r="DO194" s="1"/>
      <c r="DP194" s="1"/>
      <c r="DQ194" s="1"/>
      <c r="DR194" s="1"/>
      <c r="DS194" s="1"/>
      <c r="DT194" s="1"/>
    </row>
    <row r="195" spans="2:124">
      <c r="B195" s="30"/>
      <c r="C195" s="31"/>
      <c r="D195" s="32"/>
      <c r="E195" s="29"/>
      <c r="F195" s="29"/>
      <c r="M195" s="42"/>
      <c r="DM195" s="1"/>
      <c r="DN195" s="1"/>
      <c r="DO195" s="1"/>
      <c r="DP195" s="1"/>
      <c r="DQ195" s="1"/>
      <c r="DR195" s="1"/>
      <c r="DS195" s="1"/>
      <c r="DT195" s="1"/>
    </row>
    <row r="196" spans="2:124">
      <c r="B196" s="30"/>
      <c r="C196" s="31"/>
      <c r="D196" s="32"/>
      <c r="E196" s="29"/>
      <c r="F196" s="29"/>
      <c r="M196" s="42"/>
      <c r="DM196" s="1"/>
      <c r="DN196" s="1"/>
      <c r="DO196" s="1"/>
      <c r="DP196" s="1"/>
      <c r="DQ196" s="1"/>
      <c r="DR196" s="1"/>
      <c r="DS196" s="1"/>
      <c r="DT196" s="1"/>
    </row>
    <row r="197" spans="2:124">
      <c r="B197" s="30"/>
      <c r="C197" s="31"/>
      <c r="D197" s="32"/>
      <c r="E197" s="29"/>
      <c r="F197" s="29"/>
      <c r="M197" s="42"/>
      <c r="DM197" s="1"/>
      <c r="DN197" s="1"/>
      <c r="DO197" s="1"/>
      <c r="DP197" s="1"/>
      <c r="DQ197" s="1"/>
      <c r="DR197" s="1"/>
      <c r="DS197" s="1"/>
      <c r="DT197" s="1"/>
    </row>
    <row r="198" spans="2:124">
      <c r="B198" s="30"/>
      <c r="C198" s="31"/>
      <c r="D198" s="32"/>
      <c r="E198" s="29"/>
      <c r="F198" s="29"/>
      <c r="M198" s="42"/>
      <c r="DM198" s="1"/>
      <c r="DN198" s="1"/>
      <c r="DO198" s="1"/>
      <c r="DP198" s="1"/>
      <c r="DQ198" s="1"/>
      <c r="DR198" s="1"/>
      <c r="DS198" s="1"/>
      <c r="DT198" s="1"/>
    </row>
    <row r="199" spans="2:124">
      <c r="B199" s="30"/>
      <c r="C199" s="31"/>
      <c r="D199" s="32"/>
      <c r="E199" s="29"/>
      <c r="F199" s="29"/>
      <c r="M199" s="42"/>
      <c r="DM199" s="1"/>
      <c r="DN199" s="1"/>
      <c r="DO199" s="1"/>
      <c r="DP199" s="1"/>
      <c r="DQ199" s="1"/>
      <c r="DR199" s="1"/>
      <c r="DS199" s="1"/>
      <c r="DT199" s="1"/>
    </row>
    <row r="200" spans="2:124">
      <c r="B200" s="30"/>
      <c r="C200" s="31"/>
      <c r="D200" s="32"/>
      <c r="E200" s="29"/>
      <c r="F200" s="29"/>
      <c r="M200" s="42"/>
      <c r="DM200" s="1"/>
      <c r="DN200" s="1"/>
      <c r="DO200" s="1"/>
      <c r="DP200" s="1"/>
      <c r="DQ200" s="1"/>
      <c r="DR200" s="1"/>
      <c r="DS200" s="1"/>
      <c r="DT200" s="1"/>
    </row>
    <row r="201" spans="2:124">
      <c r="B201" s="30"/>
      <c r="C201" s="31"/>
      <c r="D201" s="32"/>
      <c r="E201" s="29"/>
      <c r="F201" s="29"/>
      <c r="M201" s="42"/>
      <c r="DM201" s="1"/>
      <c r="DN201" s="1"/>
      <c r="DO201" s="1"/>
      <c r="DP201" s="1"/>
      <c r="DQ201" s="1"/>
      <c r="DR201" s="1"/>
      <c r="DS201" s="1"/>
      <c r="DT201" s="1"/>
    </row>
    <row r="202" spans="2:124">
      <c r="B202" s="30"/>
      <c r="C202" s="31"/>
      <c r="D202" s="32"/>
      <c r="E202" s="29"/>
      <c r="F202" s="29"/>
      <c r="M202" s="42"/>
      <c r="DM202" s="1"/>
      <c r="DN202" s="1"/>
      <c r="DO202" s="1"/>
      <c r="DP202" s="1"/>
      <c r="DQ202" s="1"/>
      <c r="DR202" s="1"/>
      <c r="DS202" s="1"/>
      <c r="DT202" s="1"/>
    </row>
    <row r="203" spans="2:124">
      <c r="B203" s="30"/>
      <c r="C203" s="31"/>
      <c r="D203" s="32"/>
      <c r="E203" s="29"/>
      <c r="F203" s="29"/>
      <c r="M203" s="42"/>
      <c r="DM203" s="1"/>
      <c r="DN203" s="1"/>
      <c r="DO203" s="1"/>
      <c r="DP203" s="1"/>
      <c r="DQ203" s="1"/>
      <c r="DR203" s="1"/>
      <c r="DS203" s="1"/>
      <c r="DT203" s="1"/>
    </row>
    <row r="204" spans="2:124">
      <c r="B204" s="30"/>
      <c r="C204" s="31"/>
      <c r="D204" s="32"/>
      <c r="E204" s="29"/>
      <c r="F204" s="29"/>
      <c r="M204" s="42"/>
      <c r="DM204" s="1"/>
      <c r="DN204" s="1"/>
      <c r="DO204" s="1"/>
      <c r="DP204" s="1"/>
      <c r="DQ204" s="1"/>
      <c r="DR204" s="1"/>
      <c r="DS204" s="1"/>
      <c r="DT204" s="1"/>
    </row>
    <row r="205" spans="2:124">
      <c r="B205" s="30"/>
      <c r="C205" s="31"/>
      <c r="D205" s="32"/>
      <c r="E205" s="29"/>
      <c r="F205" s="29"/>
      <c r="M205" s="42"/>
      <c r="DM205" s="1"/>
      <c r="DN205" s="1"/>
      <c r="DO205" s="1"/>
      <c r="DP205" s="1"/>
      <c r="DQ205" s="1"/>
      <c r="DR205" s="1"/>
      <c r="DS205" s="1"/>
      <c r="DT205" s="1"/>
    </row>
    <row r="206" spans="2:124">
      <c r="B206" s="30"/>
      <c r="C206" s="31"/>
      <c r="D206" s="32"/>
      <c r="E206" s="29"/>
      <c r="F206" s="29"/>
      <c r="M206" s="42"/>
      <c r="DM206" s="1"/>
      <c r="DN206" s="1"/>
      <c r="DO206" s="1"/>
      <c r="DP206" s="1"/>
      <c r="DQ206" s="1"/>
      <c r="DR206" s="1"/>
      <c r="DS206" s="1"/>
      <c r="DT206" s="1"/>
    </row>
    <row r="207" spans="2:124">
      <c r="B207" s="30"/>
      <c r="C207" s="31"/>
      <c r="D207" s="32"/>
      <c r="E207" s="29"/>
      <c r="F207" s="29"/>
      <c r="M207" s="42"/>
      <c r="DM207" s="1"/>
      <c r="DN207" s="1"/>
      <c r="DO207" s="1"/>
      <c r="DP207" s="1"/>
      <c r="DQ207" s="1"/>
      <c r="DR207" s="1"/>
      <c r="DS207" s="1"/>
      <c r="DT207" s="1"/>
    </row>
    <row r="208" spans="2:124">
      <c r="B208" s="30"/>
      <c r="C208" s="31"/>
      <c r="D208" s="32"/>
      <c r="E208" s="29"/>
      <c r="F208" s="29"/>
      <c r="M208" s="42"/>
      <c r="DM208" s="1"/>
      <c r="DN208" s="1"/>
      <c r="DO208" s="1"/>
      <c r="DP208" s="1"/>
      <c r="DQ208" s="1"/>
      <c r="DR208" s="1"/>
      <c r="DS208" s="1"/>
      <c r="DT208" s="1"/>
    </row>
    <row r="209" spans="2:124">
      <c r="B209" s="30"/>
      <c r="C209" s="31"/>
      <c r="D209" s="32"/>
      <c r="E209" s="29"/>
      <c r="F209" s="29"/>
      <c r="M209" s="42"/>
      <c r="DM209" s="1"/>
      <c r="DN209" s="1"/>
      <c r="DO209" s="1"/>
      <c r="DP209" s="1"/>
      <c r="DQ209" s="1"/>
      <c r="DR209" s="1"/>
      <c r="DS209" s="1"/>
      <c r="DT209" s="1"/>
    </row>
    <row r="210" spans="2:124">
      <c r="B210" s="30"/>
      <c r="C210" s="31"/>
      <c r="D210" s="32"/>
      <c r="E210" s="29"/>
      <c r="F210" s="29"/>
      <c r="M210" s="42"/>
      <c r="DM210" s="1"/>
      <c r="DN210" s="1"/>
      <c r="DO210" s="1"/>
      <c r="DP210" s="1"/>
      <c r="DQ210" s="1"/>
      <c r="DR210" s="1"/>
      <c r="DS210" s="1"/>
      <c r="DT210" s="1"/>
    </row>
    <row r="211" spans="2:124">
      <c r="B211" s="30"/>
      <c r="C211" s="31"/>
      <c r="D211" s="32"/>
      <c r="E211" s="29"/>
      <c r="F211" s="29"/>
      <c r="M211" s="42"/>
      <c r="DM211" s="1"/>
      <c r="DN211" s="1"/>
      <c r="DO211" s="1"/>
      <c r="DP211" s="1"/>
      <c r="DQ211" s="1"/>
      <c r="DR211" s="1"/>
      <c r="DS211" s="1"/>
      <c r="DT211" s="1"/>
    </row>
    <row r="212" spans="2:124">
      <c r="B212" s="30"/>
      <c r="C212" s="31"/>
      <c r="D212" s="32"/>
      <c r="E212" s="29"/>
      <c r="F212" s="29"/>
      <c r="M212" s="42"/>
      <c r="DM212" s="1"/>
      <c r="DN212" s="1"/>
      <c r="DO212" s="1"/>
      <c r="DP212" s="1"/>
      <c r="DQ212" s="1"/>
      <c r="DR212" s="1"/>
      <c r="DS212" s="1"/>
      <c r="DT212" s="1"/>
    </row>
    <row r="213" spans="2:124">
      <c r="B213" s="30"/>
      <c r="C213" s="31"/>
      <c r="D213" s="32"/>
      <c r="E213" s="29"/>
      <c r="F213" s="29"/>
      <c r="M213" s="42"/>
      <c r="DM213" s="1"/>
      <c r="DN213" s="1"/>
      <c r="DO213" s="1"/>
      <c r="DP213" s="1"/>
      <c r="DQ213" s="1"/>
      <c r="DR213" s="1"/>
      <c r="DS213" s="1"/>
      <c r="DT213" s="1"/>
    </row>
    <row r="214" spans="2:124">
      <c r="B214" s="30"/>
      <c r="C214" s="31"/>
      <c r="D214" s="32"/>
      <c r="E214" s="29"/>
      <c r="F214" s="29"/>
      <c r="M214" s="42"/>
      <c r="DM214" s="1"/>
      <c r="DN214" s="1"/>
      <c r="DO214" s="1"/>
      <c r="DP214" s="1"/>
      <c r="DQ214" s="1"/>
      <c r="DR214" s="1"/>
      <c r="DS214" s="1"/>
      <c r="DT214" s="1"/>
    </row>
    <row r="215" spans="2:124">
      <c r="B215" s="30"/>
      <c r="C215" s="31"/>
      <c r="D215" s="32"/>
      <c r="E215" s="29"/>
      <c r="F215" s="29"/>
      <c r="M215" s="42"/>
      <c r="DM215" s="1"/>
      <c r="DN215" s="1"/>
      <c r="DO215" s="1"/>
      <c r="DP215" s="1"/>
      <c r="DQ215" s="1"/>
      <c r="DR215" s="1"/>
      <c r="DS215" s="1"/>
      <c r="DT215" s="1"/>
    </row>
    <row r="216" spans="2:124">
      <c r="B216" s="30"/>
      <c r="C216" s="31"/>
      <c r="D216" s="32"/>
      <c r="E216" s="29"/>
      <c r="F216" s="29"/>
      <c r="M216" s="42"/>
      <c r="DM216" s="1"/>
      <c r="DN216" s="1"/>
      <c r="DO216" s="1"/>
      <c r="DP216" s="1"/>
      <c r="DQ216" s="1"/>
      <c r="DR216" s="1"/>
      <c r="DS216" s="1"/>
      <c r="DT216" s="1"/>
    </row>
    <row r="217" spans="2:124">
      <c r="B217" s="30"/>
      <c r="C217" s="31"/>
      <c r="D217" s="32"/>
      <c r="E217" s="29"/>
      <c r="F217" s="29"/>
      <c r="M217" s="42"/>
      <c r="DM217" s="1"/>
      <c r="DN217" s="1"/>
      <c r="DO217" s="1"/>
      <c r="DP217" s="1"/>
      <c r="DQ217" s="1"/>
      <c r="DR217" s="1"/>
      <c r="DS217" s="1"/>
      <c r="DT217" s="1"/>
    </row>
    <row r="218" spans="2:124">
      <c r="B218" s="30"/>
      <c r="C218" s="31"/>
      <c r="D218" s="32"/>
      <c r="E218" s="29"/>
      <c r="F218" s="29"/>
      <c r="M218" s="42"/>
      <c r="DM218" s="1"/>
      <c r="DN218" s="1"/>
      <c r="DO218" s="1"/>
      <c r="DP218" s="1"/>
      <c r="DQ218" s="1"/>
      <c r="DR218" s="1"/>
      <c r="DS218" s="1"/>
      <c r="DT218" s="1"/>
    </row>
    <row r="219" spans="2:124">
      <c r="B219" s="30"/>
      <c r="C219" s="31"/>
      <c r="D219" s="32"/>
      <c r="E219" s="29"/>
      <c r="F219" s="29"/>
      <c r="M219" s="42"/>
      <c r="DM219" s="1"/>
      <c r="DN219" s="1"/>
      <c r="DO219" s="1"/>
      <c r="DP219" s="1"/>
      <c r="DQ219" s="1"/>
      <c r="DR219" s="1"/>
      <c r="DS219" s="1"/>
      <c r="DT219" s="1"/>
    </row>
    <row r="220" spans="2:124">
      <c r="B220" s="30"/>
      <c r="C220" s="31"/>
      <c r="D220" s="32"/>
      <c r="E220" s="29"/>
      <c r="F220" s="29"/>
      <c r="M220" s="42"/>
      <c r="DM220" s="1"/>
      <c r="DN220" s="1"/>
      <c r="DO220" s="1"/>
      <c r="DP220" s="1"/>
      <c r="DQ220" s="1"/>
      <c r="DR220" s="1"/>
      <c r="DS220" s="1"/>
      <c r="DT220" s="1"/>
    </row>
    <row r="221" spans="2:124">
      <c r="B221" s="30"/>
      <c r="C221" s="31"/>
      <c r="D221" s="32"/>
      <c r="E221" s="29"/>
      <c r="F221" s="29"/>
      <c r="M221" s="42"/>
      <c r="DM221" s="1"/>
      <c r="DN221" s="1"/>
      <c r="DO221" s="1"/>
      <c r="DP221" s="1"/>
      <c r="DQ221" s="1"/>
      <c r="DR221" s="1"/>
      <c r="DS221" s="1"/>
      <c r="DT221" s="1"/>
    </row>
    <row r="222" spans="2:124">
      <c r="B222" s="30"/>
      <c r="C222" s="31"/>
      <c r="D222" s="32"/>
      <c r="E222" s="29"/>
      <c r="F222" s="29"/>
      <c r="M222" s="42"/>
      <c r="DM222" s="1"/>
      <c r="DN222" s="1"/>
      <c r="DO222" s="1"/>
      <c r="DP222" s="1"/>
      <c r="DQ222" s="1"/>
      <c r="DR222" s="1"/>
      <c r="DS222" s="1"/>
      <c r="DT222" s="1"/>
    </row>
    <row r="223" spans="2:124">
      <c r="B223" s="30"/>
      <c r="C223" s="31"/>
      <c r="D223" s="32"/>
      <c r="E223" s="29"/>
      <c r="F223" s="29"/>
      <c r="M223" s="42"/>
      <c r="DM223" s="1"/>
      <c r="DN223" s="1"/>
      <c r="DO223" s="1"/>
      <c r="DP223" s="1"/>
      <c r="DQ223" s="1"/>
      <c r="DR223" s="1"/>
      <c r="DS223" s="1"/>
      <c r="DT223" s="1"/>
    </row>
    <row r="224" spans="2:124">
      <c r="B224" s="30"/>
      <c r="C224" s="31"/>
      <c r="D224" s="32"/>
      <c r="E224" s="29"/>
      <c r="F224" s="29"/>
      <c r="M224" s="42"/>
      <c r="DM224" s="1"/>
      <c r="DN224" s="1"/>
      <c r="DO224" s="1"/>
      <c r="DP224" s="1"/>
      <c r="DQ224" s="1"/>
      <c r="DR224" s="1"/>
      <c r="DS224" s="1"/>
      <c r="DT224" s="1"/>
    </row>
    <row r="225" spans="2:124">
      <c r="B225" s="30"/>
      <c r="C225" s="31"/>
      <c r="D225" s="32"/>
      <c r="E225" s="29"/>
      <c r="F225" s="29"/>
      <c r="M225" s="42"/>
      <c r="DM225" s="1"/>
      <c r="DN225" s="1"/>
      <c r="DO225" s="1"/>
      <c r="DP225" s="1"/>
      <c r="DQ225" s="1"/>
      <c r="DR225" s="1"/>
      <c r="DS225" s="1"/>
      <c r="DT225" s="1"/>
    </row>
    <row r="226" spans="2:124">
      <c r="B226" s="30"/>
      <c r="C226" s="31"/>
      <c r="D226" s="32"/>
      <c r="E226" s="29"/>
      <c r="F226" s="29"/>
      <c r="DM226" s="1"/>
      <c r="DN226" s="1"/>
      <c r="DO226" s="1"/>
      <c r="DP226" s="1"/>
      <c r="DQ226" s="1"/>
      <c r="DR226" s="1"/>
      <c r="DS226" s="1"/>
      <c r="DT226" s="1"/>
    </row>
    <row r="227" spans="2:124">
      <c r="B227" s="30"/>
      <c r="C227" s="31"/>
      <c r="D227" s="32"/>
      <c r="E227" s="29"/>
      <c r="F227" s="29"/>
      <c r="I227" s="2" t="s">
        <v>13</v>
      </c>
      <c r="J227" s="2" t="s">
        <v>17</v>
      </c>
      <c r="DM227" s="1"/>
      <c r="DN227" s="1"/>
      <c r="DO227" s="1"/>
      <c r="DP227" s="1"/>
      <c r="DQ227" s="1"/>
      <c r="DR227" s="1"/>
      <c r="DS227" s="1"/>
      <c r="DT227" s="1"/>
    </row>
    <row r="228" spans="2:124">
      <c r="B228" s="30"/>
      <c r="C228" s="31"/>
      <c r="D228" s="32"/>
      <c r="E228" s="29"/>
      <c r="F228" s="29"/>
      <c r="I228" s="2" t="s">
        <v>14</v>
      </c>
      <c r="J228" s="2">
        <v>16.011551999999998</v>
      </c>
      <c r="DM228" s="1"/>
      <c r="DN228" s="1"/>
      <c r="DO228" s="1"/>
      <c r="DP228" s="1"/>
      <c r="DQ228" s="1"/>
      <c r="DR228" s="1"/>
      <c r="DS228" s="1"/>
      <c r="DT228" s="1"/>
    </row>
    <row r="229" spans="2:124">
      <c r="B229" s="30"/>
      <c r="C229" s="31"/>
      <c r="D229" s="32"/>
      <c r="E229" s="29"/>
      <c r="F229" s="29"/>
      <c r="I229" s="2" t="s">
        <v>15</v>
      </c>
      <c r="J229" s="2">
        <v>0</v>
      </c>
      <c r="DM229" s="1"/>
      <c r="DN229" s="1"/>
      <c r="DO229" s="1"/>
      <c r="DP229" s="1"/>
      <c r="DQ229" s="1"/>
      <c r="DR229" s="1"/>
      <c r="DS229" s="1"/>
      <c r="DT229" s="1"/>
    </row>
    <row r="230" spans="2:124">
      <c r="B230" s="30"/>
      <c r="C230" s="31"/>
      <c r="D230" s="32"/>
      <c r="E230" s="29"/>
      <c r="F230" s="29"/>
      <c r="I230" s="2" t="s">
        <v>16</v>
      </c>
      <c r="J230" s="2">
        <v>0</v>
      </c>
      <c r="DM230" s="1"/>
      <c r="DN230" s="1"/>
      <c r="DO230" s="1"/>
      <c r="DP230" s="1"/>
      <c r="DQ230" s="1"/>
      <c r="DR230" s="1"/>
      <c r="DS230" s="1"/>
      <c r="DT230" s="1"/>
    </row>
    <row r="231" spans="2:124">
      <c r="B231" s="30"/>
      <c r="C231" s="31"/>
      <c r="D231" s="32"/>
      <c r="E231" s="29"/>
      <c r="F231" s="29"/>
      <c r="DM231" s="1"/>
      <c r="DN231" s="1"/>
      <c r="DO231" s="1"/>
      <c r="DP231" s="1"/>
      <c r="DQ231" s="1"/>
      <c r="DR231" s="1"/>
      <c r="DS231" s="1"/>
      <c r="DT231" s="1"/>
    </row>
    <row r="232" spans="2:124">
      <c r="B232" s="30"/>
      <c r="C232" s="31"/>
      <c r="D232" s="32"/>
      <c r="E232" s="29"/>
      <c r="F232" s="29"/>
      <c r="DM232" s="1"/>
      <c r="DN232" s="1"/>
      <c r="DO232" s="1"/>
      <c r="DP232" s="1"/>
      <c r="DQ232" s="1"/>
      <c r="DR232" s="1"/>
      <c r="DS232" s="1"/>
      <c r="DT232" s="1"/>
    </row>
    <row r="233" spans="2:124">
      <c r="B233" s="30"/>
      <c r="C233" s="31"/>
      <c r="D233" s="32"/>
      <c r="E233" s="29"/>
      <c r="F233" s="29"/>
      <c r="DM233" s="1"/>
      <c r="DN233" s="1"/>
      <c r="DO233" s="1"/>
      <c r="DP233" s="1"/>
      <c r="DQ233" s="1"/>
      <c r="DR233" s="1"/>
      <c r="DS233" s="1"/>
      <c r="DT233" s="1"/>
    </row>
    <row r="234" spans="2:124">
      <c r="B234" s="30"/>
      <c r="C234" s="31"/>
      <c r="D234" s="32"/>
      <c r="E234" s="29"/>
      <c r="F234" s="29"/>
      <c r="DM234" s="1"/>
      <c r="DN234" s="1"/>
      <c r="DO234" s="1"/>
      <c r="DP234" s="1"/>
      <c r="DQ234" s="1"/>
      <c r="DR234" s="1"/>
      <c r="DS234" s="1"/>
      <c r="DT234" s="1"/>
    </row>
    <row r="235" spans="2:124">
      <c r="B235" s="30"/>
      <c r="C235" s="31"/>
      <c r="D235" s="32"/>
      <c r="E235" s="29"/>
      <c r="F235" s="29"/>
      <c r="DM235" s="1"/>
      <c r="DN235" s="1"/>
      <c r="DO235" s="1"/>
      <c r="DP235" s="1"/>
      <c r="DQ235" s="1"/>
      <c r="DR235" s="1"/>
      <c r="DS235" s="1"/>
      <c r="DT235" s="1"/>
    </row>
    <row r="236" spans="2:124">
      <c r="B236" s="30"/>
      <c r="C236" s="31"/>
      <c r="D236" s="32"/>
      <c r="E236" s="29"/>
      <c r="F236" s="29"/>
      <c r="DM236" s="1"/>
      <c r="DN236" s="1"/>
      <c r="DO236" s="1"/>
      <c r="DP236" s="1"/>
      <c r="DQ236" s="1"/>
      <c r="DR236" s="1"/>
      <c r="DS236" s="1"/>
      <c r="DT236" s="1"/>
    </row>
    <row r="237" spans="2:124">
      <c r="B237" s="30"/>
      <c r="C237" s="31"/>
      <c r="D237" s="32"/>
      <c r="E237" s="29"/>
      <c r="F237" s="29"/>
      <c r="DM237" s="1"/>
      <c r="DN237" s="1"/>
      <c r="DO237" s="1"/>
      <c r="DP237" s="1"/>
      <c r="DQ237" s="1"/>
      <c r="DR237" s="1"/>
      <c r="DS237" s="1"/>
      <c r="DT237" s="1"/>
    </row>
    <row r="238" spans="2:124">
      <c r="B238" s="30"/>
      <c r="C238" s="31"/>
      <c r="D238" s="32"/>
      <c r="E238" s="29"/>
      <c r="F238" s="29"/>
      <c r="DM238" s="1"/>
      <c r="DN238" s="1"/>
      <c r="DO238" s="1"/>
      <c r="DP238" s="1"/>
      <c r="DQ238" s="1"/>
      <c r="DR238" s="1"/>
      <c r="DS238" s="1"/>
      <c r="DT238" s="1"/>
    </row>
    <row r="239" spans="2:124">
      <c r="B239" s="30"/>
      <c r="C239" s="31"/>
      <c r="D239" s="32"/>
      <c r="E239" s="29"/>
      <c r="F239" s="29"/>
      <c r="DM239" s="1"/>
      <c r="DN239" s="1"/>
      <c r="DO239" s="1"/>
      <c r="DP239" s="1"/>
      <c r="DQ239" s="1"/>
      <c r="DR239" s="1"/>
      <c r="DS239" s="1"/>
      <c r="DT239" s="1"/>
    </row>
    <row r="240" spans="2:124">
      <c r="B240" s="30"/>
      <c r="C240" s="31"/>
      <c r="D240" s="32"/>
      <c r="E240" s="29"/>
      <c r="F240" s="29"/>
      <c r="DM240" s="1"/>
      <c r="DN240" s="1"/>
      <c r="DO240" s="1"/>
      <c r="DP240" s="1"/>
      <c r="DQ240" s="1"/>
      <c r="DR240" s="1"/>
      <c r="DS240" s="1"/>
      <c r="DT240" s="1"/>
    </row>
    <row r="241" spans="2:124">
      <c r="B241" s="30"/>
      <c r="C241" s="31"/>
      <c r="D241" s="32"/>
      <c r="E241" s="29"/>
      <c r="F241" s="29"/>
      <c r="DM241" s="1"/>
      <c r="DN241" s="1"/>
      <c r="DO241" s="1"/>
      <c r="DP241" s="1"/>
      <c r="DQ241" s="1"/>
      <c r="DR241" s="1"/>
      <c r="DS241" s="1"/>
      <c r="DT241" s="1"/>
    </row>
    <row r="242" spans="2:124">
      <c r="B242" s="30"/>
      <c r="C242" s="31"/>
      <c r="D242" s="32"/>
      <c r="E242" s="29"/>
      <c r="F242" s="29"/>
      <c r="DM242" s="1"/>
      <c r="DN242" s="1"/>
      <c r="DO242" s="1"/>
      <c r="DP242" s="1"/>
      <c r="DQ242" s="1"/>
      <c r="DR242" s="1"/>
      <c r="DS242" s="1"/>
      <c r="DT242" s="1"/>
    </row>
    <row r="243" spans="2:124">
      <c r="B243" s="30"/>
      <c r="C243" s="31"/>
      <c r="D243" s="32"/>
      <c r="E243" s="29"/>
      <c r="F243" s="29"/>
      <c r="DM243" s="1"/>
      <c r="DN243" s="1"/>
      <c r="DO243" s="1"/>
      <c r="DP243" s="1"/>
      <c r="DQ243" s="1"/>
      <c r="DR243" s="1"/>
      <c r="DS243" s="1"/>
      <c r="DT243" s="1"/>
    </row>
    <row r="244" spans="2:124">
      <c r="B244" s="30"/>
      <c r="C244" s="31"/>
      <c r="D244" s="32"/>
      <c r="E244" s="29"/>
      <c r="F244" s="29"/>
      <c r="DM244" s="1"/>
      <c r="DN244" s="1"/>
      <c r="DO244" s="1"/>
      <c r="DP244" s="1"/>
      <c r="DQ244" s="1"/>
      <c r="DR244" s="1"/>
      <c r="DS244" s="1"/>
      <c r="DT244" s="1"/>
    </row>
    <row r="245" spans="2:124">
      <c r="B245" s="30"/>
      <c r="C245" s="31"/>
      <c r="D245" s="32"/>
      <c r="E245" s="29"/>
      <c r="F245" s="29"/>
      <c r="DM245" s="1"/>
      <c r="DN245" s="1"/>
      <c r="DO245" s="1"/>
      <c r="DP245" s="1"/>
      <c r="DQ245" s="1"/>
      <c r="DR245" s="1"/>
      <c r="DS245" s="1"/>
      <c r="DT245" s="1"/>
    </row>
    <row r="246" spans="2:124">
      <c r="B246" s="30"/>
      <c r="C246" s="31"/>
      <c r="D246" s="32"/>
      <c r="E246" s="29"/>
      <c r="F246" s="29"/>
      <c r="DM246" s="1"/>
      <c r="DN246" s="1"/>
      <c r="DO246" s="1"/>
      <c r="DP246" s="1"/>
      <c r="DQ246" s="1"/>
      <c r="DR246" s="1"/>
      <c r="DS246" s="1"/>
      <c r="DT246" s="1"/>
    </row>
    <row r="247" spans="2:124">
      <c r="B247" s="30"/>
      <c r="C247" s="31"/>
      <c r="D247" s="32"/>
      <c r="E247" s="29"/>
      <c r="F247" s="29"/>
      <c r="DM247" s="1"/>
      <c r="DN247" s="1"/>
      <c r="DO247" s="1"/>
      <c r="DP247" s="1"/>
      <c r="DQ247" s="1"/>
      <c r="DR247" s="1"/>
      <c r="DS247" s="1"/>
      <c r="DT247" s="1"/>
    </row>
    <row r="248" spans="2:124">
      <c r="B248" s="30"/>
      <c r="C248" s="31"/>
      <c r="D248" s="32"/>
      <c r="E248" s="29"/>
      <c r="F248" s="29"/>
      <c r="DM248" s="1"/>
      <c r="DN248" s="1"/>
      <c r="DO248" s="1"/>
      <c r="DP248" s="1"/>
      <c r="DQ248" s="1"/>
      <c r="DR248" s="1"/>
      <c r="DS248" s="1"/>
      <c r="DT248" s="1"/>
    </row>
    <row r="249" spans="2:124">
      <c r="B249" s="30"/>
      <c r="C249" s="31"/>
      <c r="D249" s="32"/>
      <c r="E249" s="29"/>
      <c r="F249" s="29"/>
      <c r="DM249" s="1"/>
      <c r="DN249" s="1"/>
      <c r="DO249" s="1"/>
      <c r="DP249" s="1"/>
      <c r="DQ249" s="1"/>
      <c r="DR249" s="1"/>
      <c r="DS249" s="1"/>
      <c r="DT249" s="1"/>
    </row>
    <row r="250" spans="2:124">
      <c r="B250" s="30"/>
      <c r="C250" s="31"/>
      <c r="D250" s="32"/>
      <c r="E250" s="29"/>
      <c r="F250" s="29"/>
      <c r="DM250" s="1"/>
      <c r="DN250" s="1"/>
      <c r="DO250" s="1"/>
      <c r="DP250" s="1"/>
      <c r="DQ250" s="1"/>
      <c r="DR250" s="1"/>
      <c r="DS250" s="1"/>
      <c r="DT250" s="1"/>
    </row>
    <row r="251" spans="2:124">
      <c r="B251" s="30"/>
      <c r="C251" s="31"/>
      <c r="D251" s="32"/>
      <c r="E251" s="29"/>
      <c r="F251" s="29"/>
      <c r="DM251" s="1"/>
      <c r="DN251" s="1"/>
      <c r="DO251" s="1"/>
      <c r="DP251" s="1"/>
      <c r="DQ251" s="1"/>
      <c r="DR251" s="1"/>
      <c r="DS251" s="1"/>
      <c r="DT251" s="1"/>
    </row>
    <row r="252" spans="2:124">
      <c r="B252" s="30"/>
      <c r="C252" s="31"/>
      <c r="D252" s="32"/>
      <c r="E252" s="29"/>
      <c r="F252" s="29"/>
      <c r="DM252" s="1"/>
      <c r="DN252" s="1"/>
      <c r="DO252" s="1"/>
      <c r="DP252" s="1"/>
      <c r="DQ252" s="1"/>
      <c r="DR252" s="1"/>
      <c r="DS252" s="1"/>
      <c r="DT252" s="1"/>
    </row>
    <row r="253" spans="2:124">
      <c r="B253" s="30"/>
      <c r="C253" s="31"/>
      <c r="D253" s="32"/>
      <c r="E253" s="29"/>
      <c r="F253" s="29"/>
      <c r="DM253" s="1"/>
      <c r="DN253" s="1"/>
      <c r="DO253" s="1"/>
      <c r="DP253" s="1"/>
      <c r="DQ253" s="1"/>
      <c r="DR253" s="1"/>
      <c r="DS253" s="1"/>
      <c r="DT253" s="1"/>
    </row>
    <row r="254" spans="2:124">
      <c r="B254" s="30"/>
      <c r="C254" s="31"/>
      <c r="D254" s="32"/>
      <c r="E254" s="29"/>
      <c r="F254" s="29"/>
      <c r="DM254" s="1"/>
      <c r="DN254" s="1"/>
      <c r="DO254" s="1"/>
      <c r="DP254" s="1"/>
      <c r="DQ254" s="1"/>
      <c r="DR254" s="1"/>
      <c r="DS254" s="1"/>
      <c r="DT254" s="1"/>
    </row>
    <row r="255" spans="2:124">
      <c r="B255" s="30"/>
      <c r="C255" s="31"/>
      <c r="D255" s="32"/>
      <c r="E255" s="29"/>
      <c r="F255" s="29"/>
      <c r="DM255" s="1"/>
      <c r="DN255" s="1"/>
      <c r="DO255" s="1"/>
      <c r="DP255" s="1"/>
      <c r="DQ255" s="1"/>
      <c r="DR255" s="1"/>
      <c r="DS255" s="1"/>
      <c r="DT255" s="1"/>
    </row>
    <row r="256" spans="2:124">
      <c r="B256" s="30"/>
      <c r="C256" s="31"/>
      <c r="D256" s="32"/>
      <c r="E256" s="29"/>
      <c r="F256" s="29"/>
      <c r="DM256" s="1"/>
      <c r="DN256" s="1"/>
      <c r="DO256" s="1"/>
      <c r="DP256" s="1"/>
      <c r="DQ256" s="1"/>
      <c r="DR256" s="1"/>
      <c r="DS256" s="1"/>
      <c r="DT256" s="1"/>
    </row>
    <row r="257" spans="2:124">
      <c r="B257" s="30"/>
      <c r="C257" s="31"/>
      <c r="D257" s="32"/>
      <c r="E257" s="29"/>
      <c r="F257" s="29"/>
      <c r="DM257" s="1"/>
      <c r="DN257" s="1"/>
      <c r="DO257" s="1"/>
      <c r="DP257" s="1"/>
      <c r="DQ257" s="1"/>
      <c r="DR257" s="1"/>
      <c r="DS257" s="1"/>
      <c r="DT257" s="1"/>
    </row>
    <row r="258" spans="2:124">
      <c r="B258" s="30"/>
      <c r="C258" s="31"/>
      <c r="D258" s="32"/>
      <c r="E258" s="29"/>
      <c r="F258" s="29"/>
      <c r="DM258" s="1"/>
      <c r="DN258" s="1"/>
      <c r="DO258" s="1"/>
      <c r="DP258" s="1"/>
      <c r="DQ258" s="1"/>
      <c r="DR258" s="1"/>
      <c r="DS258" s="1"/>
      <c r="DT258" s="1"/>
    </row>
    <row r="259" spans="2:124">
      <c r="B259" s="30"/>
      <c r="C259" s="31"/>
      <c r="D259" s="32"/>
      <c r="E259" s="29"/>
      <c r="F259" s="29"/>
      <c r="DM259" s="1"/>
      <c r="DN259" s="1"/>
      <c r="DO259" s="1"/>
      <c r="DP259" s="1"/>
      <c r="DQ259" s="1"/>
      <c r="DR259" s="1"/>
      <c r="DS259" s="1"/>
      <c r="DT259" s="1"/>
    </row>
    <row r="260" spans="2:124">
      <c r="B260" s="30"/>
      <c r="C260" s="31"/>
      <c r="D260" s="32"/>
      <c r="E260" s="29"/>
      <c r="F260" s="29"/>
      <c r="DM260" s="1"/>
      <c r="DN260" s="1"/>
      <c r="DO260" s="1"/>
      <c r="DP260" s="1"/>
      <c r="DQ260" s="1"/>
      <c r="DR260" s="1"/>
      <c r="DS260" s="1"/>
      <c r="DT260" s="1"/>
    </row>
    <row r="261" spans="2:124">
      <c r="B261" s="30"/>
      <c r="C261" s="31"/>
      <c r="D261" s="32"/>
      <c r="E261" s="29"/>
      <c r="F261" s="29"/>
      <c r="DM261" s="1"/>
      <c r="DN261" s="1"/>
      <c r="DO261" s="1"/>
      <c r="DP261" s="1"/>
      <c r="DQ261" s="1"/>
      <c r="DR261" s="1"/>
      <c r="DS261" s="1"/>
      <c r="DT261" s="1"/>
    </row>
    <row r="262" spans="2:124">
      <c r="B262" s="30"/>
      <c r="C262" s="31"/>
      <c r="D262" s="32"/>
      <c r="E262" s="29"/>
      <c r="F262" s="29"/>
      <c r="DM262" s="1"/>
      <c r="DN262" s="1"/>
      <c r="DO262" s="1"/>
      <c r="DP262" s="1"/>
      <c r="DQ262" s="1"/>
      <c r="DR262" s="1"/>
      <c r="DS262" s="1"/>
      <c r="DT262" s="1"/>
    </row>
    <row r="263" spans="2:124">
      <c r="B263" s="30"/>
      <c r="C263" s="31"/>
      <c r="D263" s="32"/>
      <c r="E263" s="29"/>
      <c r="F263" s="29"/>
      <c r="DM263" s="1"/>
      <c r="DN263" s="1"/>
      <c r="DO263" s="1"/>
      <c r="DP263" s="1"/>
      <c r="DQ263" s="1"/>
      <c r="DR263" s="1"/>
      <c r="DS263" s="1"/>
      <c r="DT263" s="1"/>
    </row>
    <row r="264" spans="2:124">
      <c r="B264" s="30"/>
      <c r="C264" s="31"/>
      <c r="D264" s="32"/>
      <c r="E264" s="29"/>
      <c r="F264" s="29"/>
      <c r="DM264" s="1"/>
      <c r="DN264" s="1"/>
      <c r="DO264" s="1"/>
      <c r="DP264" s="1"/>
      <c r="DQ264" s="1"/>
      <c r="DR264" s="1"/>
      <c r="DS264" s="1"/>
      <c r="DT264" s="1"/>
    </row>
    <row r="265" spans="2:124">
      <c r="B265" s="30"/>
      <c r="C265" s="31"/>
      <c r="D265" s="32"/>
      <c r="E265" s="29"/>
      <c r="F265" s="29"/>
      <c r="DM265" s="1"/>
      <c r="DN265" s="1"/>
      <c r="DO265" s="1"/>
      <c r="DP265" s="1"/>
      <c r="DQ265" s="1"/>
      <c r="DR265" s="1"/>
      <c r="DS265" s="1"/>
      <c r="DT265" s="1"/>
    </row>
    <row r="266" spans="2:124">
      <c r="B266" s="30"/>
      <c r="C266" s="31"/>
      <c r="D266" s="32"/>
      <c r="E266" s="29"/>
      <c r="F266" s="29"/>
      <c r="DM266" s="1"/>
      <c r="DN266" s="1"/>
      <c r="DO266" s="1"/>
      <c r="DP266" s="1"/>
      <c r="DQ266" s="1"/>
      <c r="DR266" s="1"/>
      <c r="DS266" s="1"/>
      <c r="DT266" s="1"/>
    </row>
    <row r="267" spans="2:124">
      <c r="B267" s="30"/>
      <c r="C267" s="31"/>
      <c r="D267" s="32"/>
      <c r="E267" s="29"/>
      <c r="F267" s="29"/>
      <c r="DM267" s="1"/>
      <c r="DN267" s="1"/>
      <c r="DO267" s="1"/>
      <c r="DP267" s="1"/>
      <c r="DQ267" s="1"/>
      <c r="DR267" s="1"/>
      <c r="DS267" s="1"/>
      <c r="DT267" s="1"/>
    </row>
    <row r="268" spans="2:124">
      <c r="B268" s="30"/>
      <c r="C268" s="31"/>
      <c r="D268" s="32"/>
      <c r="E268" s="29"/>
      <c r="F268" s="29"/>
      <c r="DM268" s="1"/>
      <c r="DN268" s="1"/>
      <c r="DO268" s="1"/>
      <c r="DP268" s="1"/>
      <c r="DQ268" s="1"/>
      <c r="DR268" s="1"/>
      <c r="DS268" s="1"/>
      <c r="DT268" s="1"/>
    </row>
    <row r="269" spans="2:124">
      <c r="B269" s="30"/>
      <c r="C269" s="31"/>
      <c r="D269" s="32"/>
      <c r="E269" s="29"/>
      <c r="F269" s="29"/>
      <c r="DM269" s="1"/>
      <c r="DN269" s="1"/>
      <c r="DO269" s="1"/>
      <c r="DP269" s="1"/>
      <c r="DQ269" s="1"/>
      <c r="DR269" s="1"/>
      <c r="DS269" s="1"/>
      <c r="DT269" s="1"/>
    </row>
    <row r="270" spans="2:124">
      <c r="B270" s="30"/>
      <c r="C270" s="31"/>
      <c r="D270" s="32"/>
      <c r="E270" s="29"/>
      <c r="F270" s="29"/>
      <c r="DM270" s="1"/>
      <c r="DN270" s="1"/>
      <c r="DO270" s="1"/>
      <c r="DP270" s="1"/>
      <c r="DQ270" s="1"/>
      <c r="DR270" s="1"/>
      <c r="DS270" s="1"/>
      <c r="DT270" s="1"/>
    </row>
    <row r="271" spans="2:124">
      <c r="B271" s="30"/>
      <c r="C271" s="31"/>
      <c r="D271" s="32"/>
      <c r="E271" s="29"/>
      <c r="F271" s="29"/>
      <c r="DM271" s="1"/>
      <c r="DN271" s="1"/>
      <c r="DO271" s="1"/>
      <c r="DP271" s="1"/>
      <c r="DQ271" s="1"/>
      <c r="DR271" s="1"/>
      <c r="DS271" s="1"/>
      <c r="DT271" s="1"/>
    </row>
    <row r="272" spans="2:124">
      <c r="B272" s="30"/>
      <c r="C272" s="31"/>
      <c r="D272" s="32"/>
      <c r="E272" s="29"/>
      <c r="F272" s="29"/>
      <c r="DM272" s="1"/>
      <c r="DN272" s="1"/>
      <c r="DO272" s="1"/>
      <c r="DP272" s="1"/>
      <c r="DQ272" s="1"/>
      <c r="DR272" s="1"/>
      <c r="DS272" s="1"/>
      <c r="DT272" s="1"/>
    </row>
    <row r="273" spans="2:124">
      <c r="B273" s="30"/>
      <c r="C273" s="31"/>
      <c r="D273" s="32"/>
      <c r="E273" s="29"/>
      <c r="F273" s="29"/>
      <c r="DM273" s="1"/>
      <c r="DN273" s="1"/>
      <c r="DO273" s="1"/>
      <c r="DP273" s="1"/>
      <c r="DQ273" s="1"/>
      <c r="DR273" s="1"/>
      <c r="DS273" s="1"/>
      <c r="DT273" s="1"/>
    </row>
    <row r="274" spans="2:124">
      <c r="B274" s="30"/>
      <c r="C274" s="31"/>
      <c r="D274" s="32"/>
      <c r="E274" s="29"/>
      <c r="F274" s="29"/>
      <c r="DM274" s="1"/>
      <c r="DN274" s="1"/>
      <c r="DO274" s="1"/>
      <c r="DP274" s="1"/>
      <c r="DQ274" s="1"/>
      <c r="DR274" s="1"/>
      <c r="DS274" s="1"/>
      <c r="DT274" s="1"/>
    </row>
    <row r="275" spans="2:124">
      <c r="B275" s="30"/>
      <c r="C275" s="31"/>
      <c r="D275" s="32"/>
      <c r="E275" s="29"/>
      <c r="F275" s="29"/>
      <c r="DM275" s="1"/>
      <c r="DN275" s="1"/>
      <c r="DO275" s="1"/>
      <c r="DP275" s="1"/>
      <c r="DQ275" s="1"/>
      <c r="DR275" s="1"/>
      <c r="DS275" s="1"/>
      <c r="DT275" s="1"/>
    </row>
    <row r="276" spans="2:124">
      <c r="B276" s="30"/>
      <c r="C276" s="31"/>
      <c r="D276" s="32"/>
      <c r="E276" s="29"/>
      <c r="F276" s="29"/>
      <c r="DM276" s="1"/>
      <c r="DN276" s="1"/>
      <c r="DO276" s="1"/>
      <c r="DP276" s="1"/>
      <c r="DQ276" s="1"/>
      <c r="DR276" s="1"/>
      <c r="DS276" s="1"/>
      <c r="DT276" s="1"/>
    </row>
    <row r="277" spans="2:124">
      <c r="B277" s="30"/>
      <c r="C277" s="31"/>
      <c r="D277" s="32"/>
      <c r="E277" s="29"/>
      <c r="F277" s="29"/>
      <c r="DM277" s="1"/>
      <c r="DN277" s="1"/>
      <c r="DO277" s="1"/>
      <c r="DP277" s="1"/>
      <c r="DQ277" s="1"/>
      <c r="DR277" s="1"/>
      <c r="DS277" s="1"/>
      <c r="DT277" s="1"/>
    </row>
    <row r="278" spans="2:124">
      <c r="B278" s="30"/>
      <c r="C278" s="31"/>
      <c r="D278" s="32"/>
      <c r="E278" s="29"/>
      <c r="F278" s="29"/>
      <c r="DM278" s="1"/>
      <c r="DN278" s="1"/>
      <c r="DO278" s="1"/>
      <c r="DP278" s="1"/>
      <c r="DQ278" s="1"/>
      <c r="DR278" s="1"/>
      <c r="DS278" s="1"/>
      <c r="DT278" s="1"/>
    </row>
    <row r="279" spans="2:124">
      <c r="B279" s="30"/>
      <c r="C279" s="31"/>
      <c r="D279" s="32"/>
      <c r="E279" s="29"/>
      <c r="F279" s="29"/>
      <c r="DM279" s="1"/>
      <c r="DN279" s="1"/>
      <c r="DO279" s="1"/>
      <c r="DP279" s="1"/>
      <c r="DQ279" s="1"/>
      <c r="DR279" s="1"/>
      <c r="DS279" s="1"/>
      <c r="DT279" s="1"/>
    </row>
    <row r="280" spans="2:124">
      <c r="B280" s="30"/>
      <c r="C280" s="31"/>
      <c r="D280" s="32"/>
      <c r="E280" s="29"/>
      <c r="F280" s="29"/>
      <c r="DM280" s="1"/>
      <c r="DN280" s="1"/>
      <c r="DO280" s="1"/>
      <c r="DP280" s="1"/>
      <c r="DQ280" s="1"/>
      <c r="DR280" s="1"/>
      <c r="DS280" s="1"/>
      <c r="DT280" s="1"/>
    </row>
    <row r="281" spans="2:124">
      <c r="B281" s="30"/>
      <c r="C281" s="31"/>
      <c r="D281" s="32"/>
      <c r="E281" s="29"/>
      <c r="F281" s="29"/>
      <c r="DM281" s="1"/>
      <c r="DN281" s="1"/>
      <c r="DO281" s="1"/>
      <c r="DP281" s="1"/>
      <c r="DQ281" s="1"/>
      <c r="DR281" s="1"/>
      <c r="DS281" s="1"/>
      <c r="DT281" s="1"/>
    </row>
    <row r="282" spans="2:124">
      <c r="B282" s="30"/>
      <c r="C282" s="31"/>
      <c r="D282" s="32"/>
      <c r="E282" s="29"/>
      <c r="F282" s="29"/>
      <c r="DM282" s="1"/>
      <c r="DN282" s="1"/>
      <c r="DO282" s="1"/>
      <c r="DP282" s="1"/>
      <c r="DQ282" s="1"/>
      <c r="DR282" s="1"/>
      <c r="DS282" s="1"/>
      <c r="DT282" s="1"/>
    </row>
    <row r="283" spans="2:124">
      <c r="B283" s="30"/>
      <c r="C283" s="31"/>
      <c r="D283" s="32"/>
      <c r="E283" s="29"/>
      <c r="F283" s="29"/>
      <c r="DM283" s="1"/>
      <c r="DN283" s="1"/>
      <c r="DO283" s="1"/>
      <c r="DP283" s="1"/>
      <c r="DQ283" s="1"/>
      <c r="DR283" s="1"/>
      <c r="DS283" s="1"/>
      <c r="DT283" s="1"/>
    </row>
    <row r="284" spans="2:124">
      <c r="B284" s="30"/>
      <c r="C284" s="31"/>
      <c r="D284" s="32"/>
      <c r="E284" s="29"/>
      <c r="F284" s="29"/>
      <c r="DM284" s="1"/>
      <c r="DN284" s="1"/>
      <c r="DO284" s="1"/>
      <c r="DP284" s="1"/>
      <c r="DQ284" s="1"/>
      <c r="DR284" s="1"/>
      <c r="DS284" s="1"/>
      <c r="DT284" s="1"/>
    </row>
    <row r="285" spans="2:124">
      <c r="B285" s="30"/>
      <c r="C285" s="31"/>
      <c r="D285" s="32"/>
      <c r="E285" s="29"/>
      <c r="F285" s="29"/>
      <c r="DM285" s="1"/>
      <c r="DN285" s="1"/>
      <c r="DO285" s="1"/>
      <c r="DP285" s="1"/>
      <c r="DQ285" s="1"/>
      <c r="DR285" s="1"/>
      <c r="DS285" s="1"/>
      <c r="DT285" s="1"/>
    </row>
    <row r="286" spans="2:124">
      <c r="B286" s="30"/>
      <c r="C286" s="31"/>
      <c r="D286" s="32"/>
      <c r="E286" s="29"/>
      <c r="F286" s="29"/>
      <c r="DM286" s="1"/>
      <c r="DN286" s="1"/>
      <c r="DO286" s="1"/>
      <c r="DP286" s="1"/>
      <c r="DQ286" s="1"/>
      <c r="DR286" s="1"/>
      <c r="DS286" s="1"/>
      <c r="DT286" s="1"/>
    </row>
    <row r="287" spans="2:124">
      <c r="B287" s="30"/>
      <c r="C287" s="31"/>
      <c r="D287" s="32"/>
      <c r="E287" s="29"/>
      <c r="F287" s="29"/>
      <c r="DM287" s="1"/>
      <c r="DN287" s="1"/>
      <c r="DO287" s="1"/>
      <c r="DP287" s="1"/>
      <c r="DQ287" s="1"/>
      <c r="DR287" s="1"/>
      <c r="DS287" s="1"/>
      <c r="DT287" s="1"/>
    </row>
    <row r="288" spans="2:124">
      <c r="B288" s="30"/>
      <c r="C288" s="31"/>
      <c r="D288" s="32"/>
      <c r="E288" s="29"/>
      <c r="F288" s="29"/>
      <c r="DM288" s="1"/>
      <c r="DN288" s="1"/>
      <c r="DO288" s="1"/>
      <c r="DP288" s="1"/>
      <c r="DQ288" s="1"/>
      <c r="DR288" s="1"/>
      <c r="DS288" s="1"/>
      <c r="DT288" s="1"/>
    </row>
    <row r="289" spans="2:124">
      <c r="B289" s="30"/>
      <c r="C289" s="31"/>
      <c r="D289" s="32"/>
      <c r="E289" s="29"/>
      <c r="F289" s="29"/>
      <c r="DM289" s="1"/>
      <c r="DN289" s="1"/>
      <c r="DO289" s="1"/>
      <c r="DP289" s="1"/>
      <c r="DQ289" s="1"/>
      <c r="DR289" s="1"/>
      <c r="DS289" s="1"/>
      <c r="DT289" s="1"/>
    </row>
    <row r="290" spans="2:124">
      <c r="B290" s="30"/>
      <c r="C290" s="31"/>
      <c r="D290" s="32"/>
      <c r="E290" s="29"/>
      <c r="F290" s="29"/>
      <c r="DM290" s="1"/>
      <c r="DN290" s="1"/>
      <c r="DO290" s="1"/>
      <c r="DP290" s="1"/>
      <c r="DQ290" s="1"/>
      <c r="DR290" s="1"/>
      <c r="DS290" s="1"/>
      <c r="DT290" s="1"/>
    </row>
    <row r="291" spans="2:124">
      <c r="B291" s="30"/>
      <c r="C291" s="31"/>
      <c r="D291" s="32"/>
      <c r="E291" s="29"/>
      <c r="F291" s="29"/>
      <c r="DM291" s="1"/>
      <c r="DN291" s="1"/>
      <c r="DO291" s="1"/>
      <c r="DP291" s="1"/>
      <c r="DQ291" s="1"/>
      <c r="DR291" s="1"/>
      <c r="DS291" s="1"/>
      <c r="DT291" s="1"/>
    </row>
    <row r="292" spans="2:124">
      <c r="B292" s="30"/>
      <c r="C292" s="31"/>
      <c r="D292" s="32"/>
      <c r="E292" s="29"/>
      <c r="F292" s="29"/>
      <c r="DM292" s="1"/>
      <c r="DN292" s="1"/>
      <c r="DO292" s="1"/>
      <c r="DP292" s="1"/>
      <c r="DQ292" s="1"/>
      <c r="DR292" s="1"/>
      <c r="DS292" s="1"/>
      <c r="DT292" s="1"/>
    </row>
    <row r="293" spans="2:124">
      <c r="B293" s="30"/>
      <c r="C293" s="31"/>
      <c r="D293" s="32"/>
      <c r="E293" s="29"/>
      <c r="F293" s="29"/>
      <c r="DM293" s="1"/>
      <c r="DN293" s="1"/>
      <c r="DO293" s="1"/>
      <c r="DP293" s="1"/>
      <c r="DQ293" s="1"/>
      <c r="DR293" s="1"/>
      <c r="DS293" s="1"/>
      <c r="DT293" s="1"/>
    </row>
    <row r="294" spans="2:124">
      <c r="B294" s="30"/>
      <c r="C294" s="31"/>
      <c r="D294" s="32"/>
      <c r="E294" s="29"/>
      <c r="F294" s="29"/>
      <c r="DM294" s="1"/>
      <c r="DN294" s="1"/>
      <c r="DO294" s="1"/>
      <c r="DP294" s="1"/>
      <c r="DQ294" s="1"/>
      <c r="DR294" s="1"/>
      <c r="DS294" s="1"/>
      <c r="DT294" s="1"/>
    </row>
    <row r="295" spans="2:124">
      <c r="B295" s="30"/>
      <c r="C295" s="31"/>
      <c r="D295" s="32"/>
      <c r="E295" s="29"/>
      <c r="F295" s="29"/>
      <c r="DM295" s="1"/>
      <c r="DN295" s="1"/>
      <c r="DO295" s="1"/>
      <c r="DP295" s="1"/>
      <c r="DQ295" s="1"/>
      <c r="DR295" s="1"/>
      <c r="DS295" s="1"/>
      <c r="DT295" s="1"/>
    </row>
    <row r="296" spans="2:124">
      <c r="B296" s="30"/>
      <c r="C296" s="31"/>
      <c r="D296" s="32"/>
      <c r="E296" s="29"/>
      <c r="F296" s="29"/>
      <c r="DM296" s="1"/>
      <c r="DN296" s="1"/>
      <c r="DO296" s="1"/>
      <c r="DP296" s="1"/>
      <c r="DQ296" s="1"/>
      <c r="DR296" s="1"/>
      <c r="DS296" s="1"/>
      <c r="DT296" s="1"/>
    </row>
    <row r="297" spans="2:124">
      <c r="B297" s="30"/>
      <c r="C297" s="31"/>
      <c r="D297" s="32"/>
      <c r="E297" s="29"/>
      <c r="F297" s="29"/>
      <c r="DM297" s="1"/>
      <c r="DN297" s="1"/>
      <c r="DO297" s="1"/>
      <c r="DP297" s="1"/>
      <c r="DQ297" s="1"/>
      <c r="DR297" s="1"/>
      <c r="DS297" s="1"/>
      <c r="DT297" s="1"/>
    </row>
    <row r="298" spans="2:124">
      <c r="B298" s="30"/>
      <c r="C298" s="31"/>
      <c r="D298" s="32"/>
      <c r="E298" s="29"/>
      <c r="F298" s="29"/>
      <c r="DM298" s="1"/>
      <c r="DN298" s="1"/>
      <c r="DO298" s="1"/>
      <c r="DP298" s="1"/>
      <c r="DQ298" s="1"/>
      <c r="DR298" s="1"/>
      <c r="DS298" s="1"/>
      <c r="DT298" s="1"/>
    </row>
    <row r="299" spans="2:124">
      <c r="B299" s="30"/>
      <c r="C299" s="31"/>
      <c r="D299" s="32"/>
      <c r="E299" s="29"/>
      <c r="F299" s="29"/>
      <c r="DM299" s="1"/>
      <c r="DN299" s="1"/>
      <c r="DO299" s="1"/>
      <c r="DP299" s="1"/>
      <c r="DQ299" s="1"/>
      <c r="DR299" s="1"/>
      <c r="DS299" s="1"/>
      <c r="DT299" s="1"/>
    </row>
    <row r="300" spans="2:124">
      <c r="B300" s="30"/>
      <c r="C300" s="31"/>
      <c r="D300" s="32"/>
      <c r="E300" s="29"/>
      <c r="F300" s="29"/>
      <c r="DM300" s="1"/>
      <c r="DN300" s="1"/>
      <c r="DO300" s="1"/>
      <c r="DP300" s="1"/>
      <c r="DQ300" s="1"/>
      <c r="DR300" s="1"/>
      <c r="DS300" s="1"/>
      <c r="DT300" s="1"/>
    </row>
    <row r="301" spans="2:124">
      <c r="B301" s="30"/>
      <c r="C301" s="31"/>
      <c r="D301" s="32"/>
      <c r="E301" s="29"/>
      <c r="F301" s="29"/>
      <c r="DM301" s="1"/>
      <c r="DN301" s="1"/>
      <c r="DO301" s="1"/>
      <c r="DP301" s="1"/>
      <c r="DQ301" s="1"/>
      <c r="DR301" s="1"/>
      <c r="DS301" s="1"/>
      <c r="DT301" s="1"/>
    </row>
    <row r="302" spans="2:124">
      <c r="B302" s="30"/>
      <c r="C302" s="31"/>
      <c r="D302" s="32"/>
      <c r="E302" s="29"/>
      <c r="F302" s="29"/>
      <c r="DM302" s="1"/>
      <c r="DN302" s="1"/>
      <c r="DO302" s="1"/>
      <c r="DP302" s="1"/>
      <c r="DQ302" s="1"/>
      <c r="DR302" s="1"/>
      <c r="DS302" s="1"/>
      <c r="DT302" s="1"/>
    </row>
    <row r="303" spans="2:124">
      <c r="B303" s="30"/>
      <c r="C303" s="31"/>
      <c r="D303" s="32"/>
      <c r="E303" s="29"/>
      <c r="F303" s="29"/>
      <c r="DM303" s="1"/>
      <c r="DN303" s="1"/>
      <c r="DO303" s="1"/>
      <c r="DP303" s="1"/>
      <c r="DQ303" s="1"/>
      <c r="DR303" s="1"/>
      <c r="DS303" s="1"/>
      <c r="DT303" s="1"/>
    </row>
    <row r="304" spans="2:124">
      <c r="B304" s="30"/>
      <c r="C304" s="31"/>
      <c r="D304" s="32"/>
      <c r="E304" s="29"/>
      <c r="F304" s="29"/>
      <c r="DM304" s="1"/>
      <c r="DN304" s="1"/>
      <c r="DO304" s="1"/>
      <c r="DP304" s="1"/>
      <c r="DQ304" s="1"/>
      <c r="DR304" s="1"/>
      <c r="DS304" s="1"/>
      <c r="DT304" s="1"/>
    </row>
    <row r="305" spans="2:124">
      <c r="B305" s="30"/>
      <c r="C305" s="31"/>
      <c r="D305" s="32"/>
      <c r="E305" s="29"/>
      <c r="F305" s="29"/>
      <c r="DM305" s="1"/>
      <c r="DN305" s="1"/>
      <c r="DO305" s="1"/>
      <c r="DP305" s="1"/>
      <c r="DQ305" s="1"/>
      <c r="DR305" s="1"/>
      <c r="DS305" s="1"/>
      <c r="DT305" s="1"/>
    </row>
    <row r="306" spans="2:124">
      <c r="B306" s="30"/>
      <c r="C306" s="31"/>
      <c r="D306" s="32"/>
      <c r="E306" s="29"/>
      <c r="F306" s="29"/>
      <c r="DM306" s="1"/>
      <c r="DN306" s="1"/>
      <c r="DO306" s="1"/>
      <c r="DP306" s="1"/>
      <c r="DQ306" s="1"/>
      <c r="DR306" s="1"/>
      <c r="DS306" s="1"/>
      <c r="DT306" s="1"/>
    </row>
    <row r="307" spans="2:124">
      <c r="B307" s="30"/>
      <c r="C307" s="31"/>
      <c r="D307" s="32"/>
      <c r="E307" s="29"/>
      <c r="F307" s="29"/>
      <c r="DM307" s="1"/>
      <c r="DN307" s="1"/>
      <c r="DO307" s="1"/>
      <c r="DP307" s="1"/>
      <c r="DQ307" s="1"/>
      <c r="DR307" s="1"/>
      <c r="DS307" s="1"/>
      <c r="DT307" s="1"/>
    </row>
    <row r="308" spans="2:124">
      <c r="B308" s="30"/>
      <c r="C308" s="31"/>
      <c r="D308" s="32"/>
      <c r="E308" s="29"/>
      <c r="F308" s="29"/>
      <c r="DM308" s="1"/>
      <c r="DN308" s="1"/>
      <c r="DO308" s="1"/>
      <c r="DP308" s="1"/>
      <c r="DQ308" s="1"/>
      <c r="DR308" s="1"/>
      <c r="DS308" s="1"/>
      <c r="DT308" s="1"/>
    </row>
    <row r="309" spans="2:124">
      <c r="B309" s="30"/>
      <c r="C309" s="31"/>
      <c r="D309" s="32"/>
      <c r="E309" s="29"/>
      <c r="F309" s="29"/>
      <c r="DM309" s="1"/>
      <c r="DN309" s="1"/>
      <c r="DO309" s="1"/>
      <c r="DP309" s="1"/>
      <c r="DQ309" s="1"/>
      <c r="DR309" s="1"/>
      <c r="DS309" s="1"/>
      <c r="DT309" s="1"/>
    </row>
    <row r="310" spans="2:124">
      <c r="B310" s="30"/>
      <c r="C310" s="31"/>
      <c r="D310" s="32"/>
      <c r="E310" s="29"/>
      <c r="F310" s="29"/>
      <c r="DM310" s="1"/>
      <c r="DN310" s="1"/>
      <c r="DO310" s="1"/>
      <c r="DP310" s="1"/>
      <c r="DQ310" s="1"/>
      <c r="DR310" s="1"/>
      <c r="DS310" s="1"/>
      <c r="DT310" s="1"/>
    </row>
    <row r="311" spans="2:124">
      <c r="B311" s="30"/>
      <c r="C311" s="31"/>
      <c r="D311" s="32"/>
      <c r="E311" s="29"/>
      <c r="F311" s="29"/>
      <c r="DM311" s="1"/>
      <c r="DN311" s="1"/>
      <c r="DO311" s="1"/>
      <c r="DP311" s="1"/>
      <c r="DQ311" s="1"/>
      <c r="DR311" s="1"/>
      <c r="DS311" s="1"/>
      <c r="DT311" s="1"/>
    </row>
    <row r="312" spans="2:124">
      <c r="B312" s="30"/>
      <c r="C312" s="31"/>
      <c r="D312" s="32"/>
      <c r="E312" s="29"/>
      <c r="F312" s="29"/>
      <c r="DM312" s="1"/>
      <c r="DN312" s="1"/>
      <c r="DO312" s="1"/>
      <c r="DP312" s="1"/>
      <c r="DQ312" s="1"/>
      <c r="DR312" s="1"/>
      <c r="DS312" s="1"/>
      <c r="DT312" s="1"/>
    </row>
    <row r="313" spans="2:124">
      <c r="B313" s="30"/>
      <c r="C313" s="31"/>
      <c r="D313" s="32"/>
      <c r="E313" s="29"/>
      <c r="F313" s="29"/>
      <c r="DM313" s="1"/>
      <c r="DN313" s="1"/>
      <c r="DO313" s="1"/>
      <c r="DP313" s="1"/>
      <c r="DQ313" s="1"/>
      <c r="DR313" s="1"/>
      <c r="DS313" s="1"/>
      <c r="DT313" s="1"/>
    </row>
    <row r="314" spans="2:124">
      <c r="B314" s="30"/>
      <c r="C314" s="31"/>
      <c r="D314" s="32"/>
      <c r="E314" s="29"/>
      <c r="F314" s="29"/>
      <c r="DM314" s="1"/>
      <c r="DN314" s="1"/>
      <c r="DO314" s="1"/>
      <c r="DP314" s="1"/>
      <c r="DQ314" s="1"/>
      <c r="DR314" s="1"/>
      <c r="DS314" s="1"/>
      <c r="DT314" s="1"/>
    </row>
    <row r="315" spans="2:124">
      <c r="B315" s="30"/>
      <c r="C315" s="31"/>
      <c r="D315" s="32"/>
      <c r="E315" s="29"/>
      <c r="F315" s="29"/>
      <c r="DM315" s="1"/>
      <c r="DN315" s="1"/>
      <c r="DO315" s="1"/>
      <c r="DP315" s="1"/>
      <c r="DQ315" s="1"/>
      <c r="DR315" s="1"/>
      <c r="DS315" s="1"/>
      <c r="DT315" s="1"/>
    </row>
    <row r="316" spans="2:124">
      <c r="B316" s="30"/>
      <c r="C316" s="31"/>
      <c r="D316" s="32"/>
      <c r="E316" s="29"/>
      <c r="F316" s="29"/>
      <c r="DM316" s="1"/>
      <c r="DN316" s="1"/>
      <c r="DO316" s="1"/>
      <c r="DP316" s="1"/>
      <c r="DQ316" s="1"/>
      <c r="DR316" s="1"/>
      <c r="DS316" s="1"/>
      <c r="DT316" s="1"/>
    </row>
    <row r="317" spans="2:124">
      <c r="B317" s="30"/>
      <c r="C317" s="31"/>
      <c r="D317" s="32"/>
      <c r="E317" s="29"/>
      <c r="F317" s="29"/>
      <c r="DM317" s="1"/>
      <c r="DN317" s="1"/>
      <c r="DO317" s="1"/>
      <c r="DP317" s="1"/>
      <c r="DQ317" s="1"/>
      <c r="DR317" s="1"/>
      <c r="DS317" s="1"/>
      <c r="DT317" s="1"/>
    </row>
    <row r="318" spans="2:124">
      <c r="B318" s="30"/>
      <c r="C318" s="31"/>
      <c r="D318" s="32"/>
      <c r="E318" s="29"/>
      <c r="F318" s="29"/>
      <c r="DM318" s="1"/>
      <c r="DN318" s="1"/>
      <c r="DO318" s="1"/>
      <c r="DP318" s="1"/>
      <c r="DQ318" s="1"/>
      <c r="DR318" s="1"/>
      <c r="DS318" s="1"/>
      <c r="DT318" s="1"/>
    </row>
    <row r="319" spans="2:124">
      <c r="B319" s="30"/>
      <c r="C319" s="31"/>
      <c r="D319" s="32"/>
      <c r="E319" s="29"/>
      <c r="F319" s="29"/>
      <c r="DM319" s="1"/>
      <c r="DN319" s="1"/>
      <c r="DO319" s="1"/>
      <c r="DP319" s="1"/>
      <c r="DQ319" s="1"/>
      <c r="DR319" s="1"/>
      <c r="DS319" s="1"/>
      <c r="DT319" s="1"/>
    </row>
    <row r="320" spans="2:124">
      <c r="B320" s="30"/>
      <c r="C320" s="31"/>
      <c r="D320" s="32"/>
      <c r="E320" s="29"/>
      <c r="F320" s="29"/>
      <c r="DM320" s="1"/>
      <c r="DN320" s="1"/>
      <c r="DO320" s="1"/>
      <c r="DP320" s="1"/>
      <c r="DQ320" s="1"/>
      <c r="DR320" s="1"/>
      <c r="DS320" s="1"/>
      <c r="DT320" s="1"/>
    </row>
    <row r="321" spans="2:124">
      <c r="B321" s="30"/>
      <c r="C321" s="31"/>
      <c r="D321" s="32"/>
      <c r="E321" s="29"/>
      <c r="F321" s="29"/>
      <c r="DM321" s="1"/>
      <c r="DN321" s="1"/>
      <c r="DO321" s="1"/>
      <c r="DP321" s="1"/>
      <c r="DQ321" s="1"/>
      <c r="DR321" s="1"/>
      <c r="DS321" s="1"/>
      <c r="DT321" s="1"/>
    </row>
    <row r="322" spans="2:124">
      <c r="B322" s="30"/>
      <c r="C322" s="31"/>
      <c r="D322" s="32"/>
      <c r="E322" s="29"/>
      <c r="F322" s="29"/>
      <c r="DM322" s="1"/>
      <c r="DN322" s="1"/>
      <c r="DO322" s="1"/>
      <c r="DP322" s="1"/>
      <c r="DQ322" s="1"/>
      <c r="DR322" s="1"/>
      <c r="DS322" s="1"/>
      <c r="DT322" s="1"/>
    </row>
    <row r="323" spans="2:124">
      <c r="B323" s="30"/>
      <c r="C323" s="31"/>
      <c r="D323" s="32"/>
      <c r="E323" s="29"/>
      <c r="F323" s="29"/>
      <c r="DM323" s="1"/>
      <c r="DN323" s="1"/>
      <c r="DO323" s="1"/>
      <c r="DP323" s="1"/>
      <c r="DQ323" s="1"/>
      <c r="DR323" s="1"/>
      <c r="DS323" s="1"/>
      <c r="DT323" s="1"/>
    </row>
    <row r="324" spans="2:124">
      <c r="B324" s="30"/>
      <c r="C324" s="31"/>
      <c r="D324" s="32"/>
      <c r="E324" s="29"/>
      <c r="F324" s="29"/>
      <c r="DM324" s="1"/>
      <c r="DN324" s="1"/>
      <c r="DO324" s="1"/>
      <c r="DP324" s="1"/>
      <c r="DQ324" s="1"/>
      <c r="DR324" s="1"/>
      <c r="DS324" s="1"/>
      <c r="DT324" s="1"/>
    </row>
    <row r="325" spans="2:124">
      <c r="B325" s="30"/>
      <c r="C325" s="31"/>
      <c r="D325" s="32"/>
      <c r="E325" s="29"/>
      <c r="F325" s="29"/>
      <c r="DM325" s="1"/>
      <c r="DN325" s="1"/>
      <c r="DO325" s="1"/>
      <c r="DP325" s="1"/>
      <c r="DQ325" s="1"/>
      <c r="DR325" s="1"/>
      <c r="DS325" s="1"/>
      <c r="DT325" s="1"/>
    </row>
    <row r="326" spans="2:124">
      <c r="B326" s="30"/>
      <c r="C326" s="31"/>
      <c r="D326" s="32"/>
      <c r="E326" s="29"/>
      <c r="F326" s="29"/>
      <c r="DM326" s="1"/>
      <c r="DN326" s="1"/>
      <c r="DO326" s="1"/>
      <c r="DP326" s="1"/>
      <c r="DQ326" s="1"/>
      <c r="DR326" s="1"/>
      <c r="DS326" s="1"/>
      <c r="DT326" s="1"/>
    </row>
    <row r="327" spans="2:124">
      <c r="B327" s="30"/>
      <c r="C327" s="31"/>
      <c r="D327" s="32"/>
      <c r="E327" s="29"/>
      <c r="F327" s="29"/>
      <c r="DM327" s="1"/>
      <c r="DN327" s="1"/>
      <c r="DO327" s="1"/>
      <c r="DP327" s="1"/>
      <c r="DQ327" s="1"/>
      <c r="DR327" s="1"/>
      <c r="DS327" s="1"/>
      <c r="DT327" s="1"/>
    </row>
    <row r="328" spans="2:124">
      <c r="B328" s="30"/>
      <c r="C328" s="31"/>
      <c r="D328" s="32"/>
      <c r="E328" s="29"/>
      <c r="F328" s="29"/>
      <c r="DM328" s="1"/>
      <c r="DN328" s="1"/>
      <c r="DO328" s="1"/>
      <c r="DP328" s="1"/>
      <c r="DQ328" s="1"/>
      <c r="DR328" s="1"/>
      <c r="DS328" s="1"/>
      <c r="DT328" s="1"/>
    </row>
    <row r="329" spans="2:124">
      <c r="B329" s="30"/>
      <c r="C329" s="31"/>
      <c r="D329" s="32"/>
      <c r="E329" s="29"/>
      <c r="F329" s="29"/>
      <c r="DM329" s="1"/>
      <c r="DN329" s="1"/>
      <c r="DO329" s="1"/>
      <c r="DP329" s="1"/>
      <c r="DQ329" s="1"/>
      <c r="DR329" s="1"/>
      <c r="DS329" s="1"/>
      <c r="DT329" s="1"/>
    </row>
    <row r="330" spans="2:124">
      <c r="B330" s="30"/>
      <c r="C330" s="31"/>
      <c r="D330" s="32"/>
      <c r="E330" s="29"/>
      <c r="F330" s="29"/>
      <c r="DM330" s="1"/>
      <c r="DN330" s="1"/>
      <c r="DO330" s="1"/>
      <c r="DP330" s="1"/>
      <c r="DQ330" s="1"/>
      <c r="DR330" s="1"/>
      <c r="DS330" s="1"/>
      <c r="DT330" s="1"/>
    </row>
    <row r="331" spans="2:124">
      <c r="B331" s="30"/>
      <c r="C331" s="31"/>
      <c r="D331" s="32"/>
      <c r="E331" s="29"/>
      <c r="F331" s="29"/>
      <c r="DM331" s="1"/>
      <c r="DN331" s="1"/>
      <c r="DO331" s="1"/>
      <c r="DP331" s="1"/>
      <c r="DQ331" s="1"/>
      <c r="DR331" s="1"/>
      <c r="DS331" s="1"/>
      <c r="DT331" s="1"/>
    </row>
    <row r="332" spans="2:124">
      <c r="B332" s="30"/>
      <c r="C332" s="31"/>
      <c r="D332" s="32"/>
      <c r="E332" s="29"/>
      <c r="F332" s="29"/>
      <c r="DM332" s="1"/>
      <c r="DN332" s="1"/>
      <c r="DO332" s="1"/>
      <c r="DP332" s="1"/>
      <c r="DQ332" s="1"/>
      <c r="DR332" s="1"/>
      <c r="DS332" s="1"/>
      <c r="DT332" s="1"/>
    </row>
    <row r="333" spans="2:124">
      <c r="B333" s="30"/>
      <c r="C333" s="31"/>
      <c r="D333" s="32"/>
      <c r="E333" s="29"/>
      <c r="F333" s="29"/>
      <c r="DM333" s="1"/>
      <c r="DN333" s="1"/>
      <c r="DO333" s="1"/>
      <c r="DP333" s="1"/>
      <c r="DQ333" s="1"/>
      <c r="DR333" s="1"/>
      <c r="DS333" s="1"/>
      <c r="DT333" s="1"/>
    </row>
    <row r="334" spans="2:124">
      <c r="B334" s="33"/>
      <c r="C334" s="33"/>
      <c r="D334" s="33"/>
      <c r="DM334" s="1"/>
      <c r="DN334" s="1"/>
      <c r="DO334" s="1"/>
      <c r="DP334" s="1"/>
      <c r="DQ334" s="1"/>
      <c r="DR334" s="1"/>
      <c r="DS334" s="1"/>
      <c r="DT334" s="1"/>
    </row>
    <row r="335" spans="2:124">
      <c r="B335" s="33"/>
      <c r="C335" s="33"/>
      <c r="D335" s="33"/>
      <c r="DM335" s="1"/>
      <c r="DN335" s="1"/>
      <c r="DO335" s="1"/>
      <c r="DP335" s="1"/>
      <c r="DQ335" s="1"/>
      <c r="DR335" s="1"/>
      <c r="DS335" s="1"/>
      <c r="DT335" s="1"/>
    </row>
    <row r="336" spans="2:124">
      <c r="B336" s="33"/>
      <c r="C336" s="33"/>
      <c r="D336" s="33"/>
      <c r="DM336" s="1"/>
      <c r="DN336" s="1"/>
      <c r="DO336" s="1"/>
      <c r="DP336" s="1"/>
      <c r="DQ336" s="1"/>
      <c r="DR336" s="1"/>
      <c r="DS336" s="1"/>
      <c r="DT336" s="1"/>
    </row>
    <row r="337" spans="2:124">
      <c r="B337" s="33"/>
      <c r="C337" s="33"/>
      <c r="D337" s="33"/>
      <c r="DM337" s="1"/>
      <c r="DN337" s="1"/>
      <c r="DO337" s="1"/>
      <c r="DP337" s="1"/>
      <c r="DQ337" s="1"/>
      <c r="DR337" s="1"/>
      <c r="DS337" s="1"/>
      <c r="DT337" s="1"/>
    </row>
    <row r="338" spans="2:124">
      <c r="B338" s="33"/>
      <c r="C338" s="33"/>
      <c r="D338" s="33"/>
      <c r="DM338" s="1"/>
      <c r="DN338" s="1"/>
      <c r="DO338" s="1"/>
      <c r="DP338" s="1"/>
      <c r="DQ338" s="1"/>
      <c r="DR338" s="1"/>
      <c r="DS338" s="1"/>
      <c r="DT338" s="1"/>
    </row>
    <row r="339" spans="2:124">
      <c r="B339" s="33"/>
      <c r="C339" s="33"/>
      <c r="D339" s="33"/>
      <c r="DM339" s="1"/>
      <c r="DN339" s="1"/>
      <c r="DO339" s="1"/>
      <c r="DP339" s="1"/>
      <c r="DQ339" s="1"/>
      <c r="DR339" s="1"/>
      <c r="DS339" s="1"/>
      <c r="DT339" s="1"/>
    </row>
    <row r="340" spans="2:124">
      <c r="B340" s="33"/>
      <c r="C340" s="33"/>
      <c r="D340" s="33"/>
      <c r="DM340" s="1"/>
      <c r="DN340" s="1"/>
      <c r="DO340" s="1"/>
      <c r="DP340" s="1"/>
      <c r="DQ340" s="1"/>
      <c r="DR340" s="1"/>
      <c r="DS340" s="1"/>
      <c r="DT340" s="1"/>
    </row>
    <row r="341" spans="2:124">
      <c r="B341" s="33"/>
      <c r="C341" s="33"/>
      <c r="D341" s="33"/>
      <c r="DM341" s="1"/>
      <c r="DN341" s="1"/>
      <c r="DO341" s="1"/>
      <c r="DP341" s="1"/>
      <c r="DQ341" s="1"/>
      <c r="DR341" s="1"/>
      <c r="DS341" s="1"/>
      <c r="DT341" s="1"/>
    </row>
    <row r="342" spans="2:124">
      <c r="B342" s="33"/>
      <c r="C342" s="33"/>
      <c r="D342" s="33"/>
      <c r="DM342" s="1"/>
      <c r="DN342" s="1"/>
      <c r="DO342" s="1"/>
      <c r="DP342" s="1"/>
      <c r="DQ342" s="1"/>
      <c r="DR342" s="1"/>
      <c r="DS342" s="1"/>
      <c r="DT342" s="1"/>
    </row>
    <row r="343" spans="2:124">
      <c r="B343" s="33"/>
      <c r="C343" s="33"/>
      <c r="D343" s="33"/>
      <c r="DM343" s="1"/>
      <c r="DN343" s="1"/>
      <c r="DO343" s="1"/>
      <c r="DP343" s="1"/>
      <c r="DQ343" s="1"/>
      <c r="DR343" s="1"/>
      <c r="DS343" s="1"/>
      <c r="DT343" s="1"/>
    </row>
    <row r="344" spans="2:124">
      <c r="B344" s="33"/>
      <c r="C344" s="33"/>
      <c r="D344" s="33"/>
      <c r="DM344" s="1"/>
      <c r="DN344" s="1"/>
      <c r="DO344" s="1"/>
      <c r="DP344" s="1"/>
      <c r="DQ344" s="1"/>
      <c r="DR344" s="1"/>
      <c r="DS344" s="1"/>
      <c r="DT344" s="1"/>
    </row>
    <row r="345" spans="2:124">
      <c r="B345" s="33"/>
      <c r="C345" s="33"/>
      <c r="D345" s="33"/>
      <c r="DM345" s="1"/>
      <c r="DN345" s="1"/>
      <c r="DO345" s="1"/>
      <c r="DP345" s="1"/>
      <c r="DQ345" s="1"/>
      <c r="DR345" s="1"/>
      <c r="DS345" s="1"/>
      <c r="DT345" s="1"/>
    </row>
    <row r="346" spans="2:124">
      <c r="B346" s="33"/>
      <c r="C346" s="33"/>
      <c r="D346" s="33"/>
      <c r="DM346" s="1"/>
      <c r="DN346" s="1"/>
      <c r="DO346" s="1"/>
      <c r="DP346" s="1"/>
      <c r="DQ346" s="1"/>
      <c r="DR346" s="1"/>
      <c r="DS346" s="1"/>
      <c r="DT346" s="1"/>
    </row>
    <row r="347" spans="2:124">
      <c r="B347" s="33"/>
      <c r="C347" s="33"/>
      <c r="D347" s="33"/>
      <c r="DM347" s="1"/>
      <c r="DN347" s="1"/>
      <c r="DO347" s="1"/>
      <c r="DP347" s="1"/>
      <c r="DQ347" s="1"/>
      <c r="DR347" s="1"/>
      <c r="DS347" s="1"/>
      <c r="DT347" s="1"/>
    </row>
    <row r="348" spans="2:124">
      <c r="B348" s="33"/>
      <c r="C348" s="33"/>
      <c r="D348" s="33"/>
      <c r="DM348" s="1"/>
      <c r="DN348" s="1"/>
      <c r="DO348" s="1"/>
      <c r="DP348" s="1"/>
      <c r="DQ348" s="1"/>
      <c r="DR348" s="1"/>
      <c r="DS348" s="1"/>
      <c r="DT348" s="1"/>
    </row>
    <row r="349" spans="2:124">
      <c r="B349" s="33"/>
      <c r="C349" s="33"/>
      <c r="D349" s="33"/>
      <c r="DM349" s="1"/>
      <c r="DN349" s="1"/>
      <c r="DO349" s="1"/>
      <c r="DP349" s="1"/>
      <c r="DQ349" s="1"/>
      <c r="DR349" s="1"/>
      <c r="DS349" s="1"/>
      <c r="DT349" s="1"/>
    </row>
    <row r="350" spans="2:124">
      <c r="B350" s="33"/>
      <c r="C350" s="33"/>
      <c r="D350" s="33"/>
      <c r="DM350" s="1"/>
      <c r="DN350" s="1"/>
      <c r="DO350" s="1"/>
      <c r="DP350" s="1"/>
      <c r="DQ350" s="1"/>
      <c r="DR350" s="1"/>
      <c r="DS350" s="1"/>
      <c r="DT350" s="1"/>
    </row>
    <row r="351" spans="2:124">
      <c r="B351" s="33"/>
      <c r="C351" s="33"/>
      <c r="D351" s="33"/>
      <c r="DM351" s="1"/>
      <c r="DN351" s="1"/>
      <c r="DO351" s="1"/>
      <c r="DP351" s="1"/>
      <c r="DQ351" s="1"/>
      <c r="DR351" s="1"/>
      <c r="DS351" s="1"/>
      <c r="DT351" s="1"/>
    </row>
    <row r="352" spans="2:124">
      <c r="B352" s="33"/>
      <c r="C352" s="33"/>
      <c r="D352" s="33"/>
      <c r="DM352" s="1"/>
      <c r="DN352" s="1"/>
      <c r="DO352" s="1"/>
      <c r="DP352" s="1"/>
      <c r="DQ352" s="1"/>
      <c r="DR352" s="1"/>
      <c r="DS352" s="1"/>
      <c r="DT352" s="1"/>
    </row>
    <row r="353" spans="2:124">
      <c r="B353" s="33"/>
      <c r="C353" s="33"/>
      <c r="D353" s="33"/>
      <c r="DM353" s="1"/>
      <c r="DN353" s="1"/>
      <c r="DO353" s="1"/>
      <c r="DP353" s="1"/>
      <c r="DQ353" s="1"/>
      <c r="DR353" s="1"/>
      <c r="DS353" s="1"/>
      <c r="DT353" s="1"/>
    </row>
    <row r="354" spans="2:124">
      <c r="B354" s="33"/>
      <c r="C354" s="33"/>
      <c r="D354" s="33"/>
      <c r="DM354" s="1"/>
      <c r="DN354" s="1"/>
      <c r="DO354" s="1"/>
      <c r="DP354" s="1"/>
      <c r="DQ354" s="1"/>
      <c r="DR354" s="1"/>
      <c r="DS354" s="1"/>
      <c r="DT354" s="1"/>
    </row>
    <row r="355" spans="2:124">
      <c r="B355" s="33"/>
      <c r="C355" s="33"/>
      <c r="D355" s="33"/>
      <c r="DM355" s="1"/>
      <c r="DN355" s="1"/>
      <c r="DO355" s="1"/>
      <c r="DP355" s="1"/>
      <c r="DQ355" s="1"/>
      <c r="DR355" s="1"/>
      <c r="DS355" s="1"/>
      <c r="DT355" s="1"/>
    </row>
    <row r="356" spans="2:124">
      <c r="B356" s="33"/>
      <c r="C356" s="33"/>
      <c r="D356" s="33"/>
      <c r="DM356" s="1"/>
      <c r="DN356" s="1"/>
      <c r="DO356" s="1"/>
      <c r="DP356" s="1"/>
      <c r="DQ356" s="1"/>
      <c r="DR356" s="1"/>
      <c r="DS356" s="1"/>
      <c r="DT356" s="1"/>
    </row>
    <row r="357" spans="2:124">
      <c r="B357" s="33"/>
      <c r="C357" s="33"/>
      <c r="D357" s="33"/>
      <c r="DM357" s="1"/>
      <c r="DN357" s="1"/>
      <c r="DO357" s="1"/>
      <c r="DP357" s="1"/>
      <c r="DQ357" s="1"/>
      <c r="DR357" s="1"/>
      <c r="DS357" s="1"/>
      <c r="DT357" s="1"/>
    </row>
    <row r="358" spans="2:124">
      <c r="B358" s="33"/>
      <c r="C358" s="33"/>
      <c r="D358" s="33"/>
      <c r="DM358" s="1"/>
      <c r="DN358" s="1"/>
      <c r="DO358" s="1"/>
      <c r="DP358" s="1"/>
      <c r="DQ358" s="1"/>
      <c r="DR358" s="1"/>
      <c r="DS358" s="1"/>
      <c r="DT358" s="1"/>
    </row>
    <row r="359" spans="2:124">
      <c r="B359" s="33"/>
      <c r="C359" s="33"/>
      <c r="D359" s="33"/>
      <c r="DM359" s="1"/>
      <c r="DN359" s="1"/>
      <c r="DO359" s="1"/>
      <c r="DP359" s="1"/>
      <c r="DQ359" s="1"/>
      <c r="DR359" s="1"/>
      <c r="DS359" s="1"/>
      <c r="DT359" s="1"/>
    </row>
    <row r="360" spans="2:124">
      <c r="B360" s="33"/>
      <c r="C360" s="33"/>
      <c r="D360" s="33"/>
      <c r="DM360" s="1"/>
      <c r="DN360" s="1"/>
      <c r="DO360" s="1"/>
      <c r="DP360" s="1"/>
      <c r="DQ360" s="1"/>
      <c r="DR360" s="1"/>
      <c r="DS360" s="1"/>
      <c r="DT360" s="1"/>
    </row>
    <row r="361" spans="2:124">
      <c r="B361" s="33"/>
      <c r="C361" s="33"/>
      <c r="D361" s="33"/>
      <c r="DM361" s="1"/>
      <c r="DN361" s="1"/>
      <c r="DO361" s="1"/>
      <c r="DP361" s="1"/>
      <c r="DQ361" s="1"/>
      <c r="DR361" s="1"/>
      <c r="DS361" s="1"/>
      <c r="DT361" s="1"/>
    </row>
    <row r="362" spans="2:124">
      <c r="B362" s="33"/>
      <c r="C362" s="33"/>
      <c r="D362" s="33"/>
      <c r="DM362" s="1"/>
      <c r="DN362" s="1"/>
      <c r="DO362" s="1"/>
      <c r="DP362" s="1"/>
      <c r="DQ362" s="1"/>
      <c r="DR362" s="1"/>
      <c r="DS362" s="1"/>
      <c r="DT362" s="1"/>
    </row>
    <row r="363" spans="2:124">
      <c r="B363" s="33"/>
      <c r="C363" s="33"/>
      <c r="D363" s="33"/>
      <c r="DM363" s="1"/>
      <c r="DN363" s="1"/>
      <c r="DO363" s="1"/>
      <c r="DP363" s="1"/>
      <c r="DQ363" s="1"/>
      <c r="DR363" s="1"/>
      <c r="DS363" s="1"/>
      <c r="DT363" s="1"/>
    </row>
    <row r="364" spans="2:124">
      <c r="B364" s="33"/>
      <c r="C364" s="33"/>
      <c r="D364" s="33"/>
      <c r="DM364" s="1"/>
      <c r="DN364" s="1"/>
      <c r="DO364" s="1"/>
      <c r="DP364" s="1"/>
      <c r="DQ364" s="1"/>
      <c r="DR364" s="1"/>
      <c r="DS364" s="1"/>
      <c r="DT364" s="1"/>
    </row>
    <row r="365" spans="2:124">
      <c r="B365" s="33"/>
      <c r="C365" s="33"/>
      <c r="D365" s="33"/>
      <c r="DM365" s="1"/>
      <c r="DN365" s="1"/>
      <c r="DO365" s="1"/>
      <c r="DP365" s="1"/>
      <c r="DQ365" s="1"/>
      <c r="DR365" s="1"/>
      <c r="DS365" s="1"/>
      <c r="DT365" s="1"/>
    </row>
    <row r="366" spans="2:124">
      <c r="B366" s="33"/>
      <c r="C366" s="33"/>
      <c r="D366" s="33"/>
      <c r="DM366" s="1"/>
      <c r="DN366" s="1"/>
      <c r="DO366" s="1"/>
      <c r="DP366" s="1"/>
      <c r="DQ366" s="1"/>
      <c r="DR366" s="1"/>
      <c r="DS366" s="1"/>
      <c r="DT366" s="1"/>
    </row>
    <row r="367" spans="2:124">
      <c r="B367" s="33"/>
      <c r="C367" s="33"/>
      <c r="D367" s="33"/>
      <c r="DM367" s="1"/>
      <c r="DN367" s="1"/>
      <c r="DO367" s="1"/>
      <c r="DP367" s="1"/>
      <c r="DQ367" s="1"/>
      <c r="DR367" s="1"/>
      <c r="DS367" s="1"/>
      <c r="DT367" s="1"/>
    </row>
    <row r="368" spans="2:124">
      <c r="B368" s="33"/>
      <c r="C368" s="33"/>
      <c r="D368" s="33"/>
      <c r="DM368" s="1"/>
      <c r="DN368" s="1"/>
      <c r="DO368" s="1"/>
      <c r="DP368" s="1"/>
      <c r="DQ368" s="1"/>
      <c r="DR368" s="1"/>
      <c r="DS368" s="1"/>
      <c r="DT368" s="1"/>
    </row>
    <row r="369" spans="2:124">
      <c r="B369" s="33"/>
      <c r="C369" s="33"/>
      <c r="D369" s="33"/>
      <c r="DM369" s="1"/>
      <c r="DN369" s="1"/>
      <c r="DO369" s="1"/>
      <c r="DP369" s="1"/>
      <c r="DQ369" s="1"/>
      <c r="DR369" s="1"/>
      <c r="DS369" s="1"/>
      <c r="DT369" s="1"/>
    </row>
    <row r="370" spans="2:124">
      <c r="B370" s="33"/>
      <c r="C370" s="33"/>
      <c r="D370" s="33"/>
      <c r="DM370" s="1"/>
      <c r="DN370" s="1"/>
      <c r="DO370" s="1"/>
      <c r="DP370" s="1"/>
      <c r="DQ370" s="1"/>
      <c r="DR370" s="1"/>
      <c r="DS370" s="1"/>
      <c r="DT370" s="1"/>
    </row>
    <row r="371" spans="2:124">
      <c r="B371" s="33"/>
      <c r="C371" s="33"/>
      <c r="D371" s="33"/>
      <c r="DM371" s="1"/>
      <c r="DN371" s="1"/>
      <c r="DO371" s="1"/>
      <c r="DP371" s="1"/>
      <c r="DQ371" s="1"/>
      <c r="DR371" s="1"/>
      <c r="DS371" s="1"/>
      <c r="DT371" s="1"/>
    </row>
    <row r="372" spans="2:124">
      <c r="B372" s="33"/>
      <c r="C372" s="33"/>
      <c r="D372" s="33"/>
      <c r="DM372" s="1"/>
      <c r="DN372" s="1"/>
      <c r="DO372" s="1"/>
      <c r="DP372" s="1"/>
      <c r="DQ372" s="1"/>
      <c r="DR372" s="1"/>
      <c r="DS372" s="1"/>
      <c r="DT372" s="1"/>
    </row>
    <row r="373" spans="2:124">
      <c r="B373" s="33"/>
      <c r="C373" s="33"/>
      <c r="D373" s="33"/>
      <c r="DM373" s="1"/>
      <c r="DN373" s="1"/>
      <c r="DO373" s="1"/>
      <c r="DP373" s="1"/>
      <c r="DQ373" s="1"/>
      <c r="DR373" s="1"/>
      <c r="DS373" s="1"/>
      <c r="DT373" s="1"/>
    </row>
    <row r="374" spans="2:124">
      <c r="B374" s="33"/>
      <c r="C374" s="33"/>
      <c r="D374" s="33"/>
      <c r="DM374" s="1"/>
      <c r="DN374" s="1"/>
      <c r="DO374" s="1"/>
      <c r="DP374" s="1"/>
      <c r="DQ374" s="1"/>
      <c r="DR374" s="1"/>
      <c r="DS374" s="1"/>
      <c r="DT374" s="1"/>
    </row>
    <row r="375" spans="2:124">
      <c r="B375" s="33"/>
      <c r="C375" s="33"/>
      <c r="D375" s="33"/>
      <c r="DM375" s="1"/>
      <c r="DN375" s="1"/>
      <c r="DO375" s="1"/>
      <c r="DP375" s="1"/>
      <c r="DQ375" s="1"/>
      <c r="DR375" s="1"/>
      <c r="DS375" s="1"/>
      <c r="DT375" s="1"/>
    </row>
    <row r="376" spans="2:124">
      <c r="B376" s="33"/>
      <c r="C376" s="33"/>
      <c r="D376" s="33"/>
      <c r="DM376" s="1"/>
      <c r="DN376" s="1"/>
      <c r="DO376" s="1"/>
      <c r="DP376" s="1"/>
      <c r="DQ376" s="1"/>
      <c r="DR376" s="1"/>
      <c r="DS376" s="1"/>
      <c r="DT376" s="1"/>
    </row>
    <row r="377" spans="2:124">
      <c r="B377" s="33"/>
      <c r="C377" s="33"/>
      <c r="D377" s="33"/>
      <c r="DM377" s="1"/>
      <c r="DN377" s="1"/>
      <c r="DO377" s="1"/>
      <c r="DP377" s="1"/>
      <c r="DQ377" s="1"/>
      <c r="DR377" s="1"/>
      <c r="DS377" s="1"/>
      <c r="DT377" s="1"/>
    </row>
    <row r="378" spans="2:124">
      <c r="B378" s="33"/>
      <c r="C378" s="33"/>
      <c r="D378" s="33"/>
      <c r="DM378" s="1"/>
      <c r="DN378" s="1"/>
      <c r="DO378" s="1"/>
      <c r="DP378" s="1"/>
      <c r="DQ378" s="1"/>
      <c r="DR378" s="1"/>
      <c r="DS378" s="1"/>
      <c r="DT378" s="1"/>
    </row>
    <row r="379" spans="2:124">
      <c r="B379" s="33"/>
      <c r="C379" s="33"/>
      <c r="D379" s="33"/>
      <c r="DM379" s="1"/>
      <c r="DN379" s="1"/>
      <c r="DO379" s="1"/>
      <c r="DP379" s="1"/>
      <c r="DQ379" s="1"/>
      <c r="DR379" s="1"/>
      <c r="DS379" s="1"/>
      <c r="DT379" s="1"/>
    </row>
    <row r="380" spans="2:124">
      <c r="B380" s="33"/>
      <c r="C380" s="33"/>
      <c r="D380" s="33"/>
      <c r="DM380" s="1"/>
      <c r="DN380" s="1"/>
      <c r="DO380" s="1"/>
      <c r="DP380" s="1"/>
      <c r="DQ380" s="1"/>
      <c r="DR380" s="1"/>
      <c r="DS380" s="1"/>
      <c r="DT380" s="1"/>
    </row>
    <row r="381" spans="2:124">
      <c r="B381" s="33"/>
      <c r="C381" s="33"/>
      <c r="D381" s="33"/>
      <c r="DM381" s="1"/>
      <c r="DN381" s="1"/>
      <c r="DO381" s="1"/>
      <c r="DP381" s="1"/>
      <c r="DQ381" s="1"/>
      <c r="DR381" s="1"/>
      <c r="DS381" s="1"/>
      <c r="DT381" s="1"/>
    </row>
    <row r="382" spans="2:124">
      <c r="B382" s="33"/>
      <c r="C382" s="33"/>
      <c r="D382" s="33"/>
      <c r="DM382" s="1"/>
      <c r="DN382" s="1"/>
      <c r="DO382" s="1"/>
      <c r="DP382" s="1"/>
      <c r="DQ382" s="1"/>
      <c r="DR382" s="1"/>
      <c r="DS382" s="1"/>
      <c r="DT382" s="1"/>
    </row>
    <row r="383" spans="2:124">
      <c r="B383" s="33"/>
      <c r="C383" s="33"/>
      <c r="D383" s="33"/>
      <c r="DM383" s="1"/>
      <c r="DN383" s="1"/>
      <c r="DO383" s="1"/>
      <c r="DP383" s="1"/>
      <c r="DQ383" s="1"/>
      <c r="DR383" s="1"/>
      <c r="DS383" s="1"/>
      <c r="DT383" s="1"/>
    </row>
    <row r="384" spans="2:124">
      <c r="B384" s="33"/>
      <c r="C384" s="33"/>
      <c r="D384" s="33"/>
      <c r="DM384" s="1"/>
      <c r="DN384" s="1"/>
      <c r="DO384" s="1"/>
      <c r="DP384" s="1"/>
      <c r="DQ384" s="1"/>
      <c r="DR384" s="1"/>
      <c r="DS384" s="1"/>
      <c r="DT384" s="1"/>
    </row>
    <row r="385" spans="2:124">
      <c r="B385" s="33"/>
      <c r="C385" s="33"/>
      <c r="D385" s="33"/>
      <c r="DM385" s="1"/>
      <c r="DN385" s="1"/>
      <c r="DO385" s="1"/>
      <c r="DP385" s="1"/>
      <c r="DQ385" s="1"/>
      <c r="DR385" s="1"/>
      <c r="DS385" s="1"/>
      <c r="DT385" s="1"/>
    </row>
    <row r="386" spans="2:124">
      <c r="B386" s="33"/>
      <c r="C386" s="33"/>
      <c r="D386" s="33"/>
      <c r="DM386" s="1"/>
      <c r="DN386" s="1"/>
      <c r="DO386" s="1"/>
      <c r="DP386" s="1"/>
      <c r="DQ386" s="1"/>
      <c r="DR386" s="1"/>
      <c r="DS386" s="1"/>
      <c r="DT386" s="1"/>
    </row>
    <row r="387" spans="2:124">
      <c r="B387" s="33"/>
      <c r="C387" s="33"/>
      <c r="D387" s="33"/>
      <c r="DM387" s="1"/>
      <c r="DN387" s="1"/>
      <c r="DO387" s="1"/>
      <c r="DP387" s="1"/>
      <c r="DQ387" s="1"/>
      <c r="DR387" s="1"/>
      <c r="DS387" s="1"/>
      <c r="DT387" s="1"/>
    </row>
    <row r="388" spans="2:124">
      <c r="B388" s="33"/>
      <c r="C388" s="33"/>
      <c r="D388" s="33"/>
      <c r="DM388" s="1"/>
      <c r="DN388" s="1"/>
      <c r="DO388" s="1"/>
      <c r="DP388" s="1"/>
      <c r="DQ388" s="1"/>
      <c r="DR388" s="1"/>
      <c r="DS388" s="1"/>
      <c r="DT388" s="1"/>
    </row>
    <row r="389" spans="2:124">
      <c r="B389" s="33"/>
      <c r="C389" s="33"/>
      <c r="D389" s="33"/>
      <c r="DM389" s="1"/>
      <c r="DN389" s="1"/>
      <c r="DO389" s="1"/>
      <c r="DP389" s="1"/>
      <c r="DQ389" s="1"/>
      <c r="DR389" s="1"/>
      <c r="DS389" s="1"/>
      <c r="DT389" s="1"/>
    </row>
    <row r="390" spans="2:124">
      <c r="B390" s="33"/>
      <c r="C390" s="33"/>
      <c r="D390" s="33"/>
      <c r="DM390" s="1"/>
      <c r="DN390" s="1"/>
      <c r="DO390" s="1"/>
      <c r="DP390" s="1"/>
      <c r="DQ390" s="1"/>
      <c r="DR390" s="1"/>
      <c r="DS390" s="1"/>
      <c r="DT390" s="1"/>
    </row>
    <row r="391" spans="2:124">
      <c r="B391" s="33"/>
      <c r="C391" s="33"/>
      <c r="D391" s="33"/>
      <c r="DM391" s="1"/>
      <c r="DN391" s="1"/>
      <c r="DO391" s="1"/>
      <c r="DP391" s="1"/>
      <c r="DQ391" s="1"/>
      <c r="DR391" s="1"/>
      <c r="DS391" s="1"/>
      <c r="DT391" s="1"/>
    </row>
    <row r="392" spans="2:124">
      <c r="B392" s="33"/>
      <c r="C392" s="33"/>
      <c r="D392" s="33"/>
      <c r="DM392" s="1"/>
      <c r="DN392" s="1"/>
      <c r="DO392" s="1"/>
      <c r="DP392" s="1"/>
      <c r="DQ392" s="1"/>
      <c r="DR392" s="1"/>
      <c r="DS392" s="1"/>
      <c r="DT392" s="1"/>
    </row>
    <row r="393" spans="2:124">
      <c r="B393" s="33"/>
      <c r="C393" s="33"/>
      <c r="D393" s="33"/>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G140"/>
  <sheetViews>
    <sheetView showGridLines="0" zoomScaleNormal="100" workbookViewId="0">
      <selection activeCell="I12" sqref="I12"/>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68" width="9.1796875" style="1" customWidth="1"/>
    <col min="169" max="169" width="3" style="1" bestFit="1" customWidth="1"/>
    <col min="170" max="170" width="10.1796875" style="1" bestFit="1" customWidth="1"/>
    <col min="171" max="171" width="36.54296875" style="1" bestFit="1" customWidth="1"/>
    <col min="172" max="172" width="18.54296875" style="1" customWidth="1"/>
    <col min="173" max="173" width="17.1796875" style="1" customWidth="1"/>
    <col min="174" max="177" width="4" style="1"/>
    <col min="178" max="178" width="4" style="1" bestFit="1" customWidth="1"/>
    <col min="179" max="179" width="32.453125" style="1" customWidth="1"/>
    <col min="180" max="180" width="16.7265625" style="1" customWidth="1"/>
    <col min="181" max="181" width="16.81640625" style="1" customWidth="1"/>
    <col min="182" max="182" width="20.1796875" style="1" customWidth="1"/>
    <col min="183" max="183" width="18.7265625" style="1" customWidth="1"/>
    <col min="184" max="185" width="9.1796875" style="1" customWidth="1"/>
    <col min="186" max="186" width="12.54296875" style="1" bestFit="1" customWidth="1"/>
    <col min="187" max="191" width="9.1796875" style="1" customWidth="1"/>
    <col min="192" max="192" width="30.7265625" style="1" bestFit="1" customWidth="1"/>
    <col min="193" max="193" width="15.26953125" style="1" customWidth="1"/>
    <col min="194" max="194" width="20.54296875" style="1" bestFit="1" customWidth="1"/>
    <col min="195" max="195" width="11.7265625" style="1" customWidth="1"/>
    <col min="196" max="196" width="15.81640625" style="1" bestFit="1" customWidth="1"/>
    <col min="197" max="197" width="26.453125" style="1" bestFit="1" customWidth="1"/>
    <col min="198" max="198" width="22.1796875" style="1" bestFit="1" customWidth="1"/>
    <col min="199" max="199" width="9.1796875" style="1" customWidth="1"/>
    <col min="200" max="200" width="10.7265625" style="1" customWidth="1"/>
    <col min="201" max="424" width="9.1796875" style="1" customWidth="1"/>
    <col min="425" max="425" width="3" style="1" bestFit="1" customWidth="1"/>
    <col min="426" max="426" width="10.1796875" style="1" bestFit="1" customWidth="1"/>
    <col min="427" max="427" width="36.54296875" style="1" bestFit="1" customWidth="1"/>
    <col min="428" max="428" width="18.54296875" style="1" customWidth="1"/>
    <col min="429" max="429" width="17.1796875" style="1" customWidth="1"/>
    <col min="430" max="433" width="4" style="1"/>
    <col min="434" max="434" width="4" style="1" bestFit="1" customWidth="1"/>
    <col min="435" max="435" width="32.453125" style="1" customWidth="1"/>
    <col min="436" max="436" width="16.7265625" style="1" customWidth="1"/>
    <col min="437" max="437" width="16.81640625" style="1" customWidth="1"/>
    <col min="438" max="438" width="20.1796875" style="1" customWidth="1"/>
    <col min="439" max="439" width="18.7265625" style="1" customWidth="1"/>
    <col min="440" max="441" width="9.1796875" style="1" customWidth="1"/>
    <col min="442" max="442" width="12.54296875" style="1" bestFit="1" customWidth="1"/>
    <col min="443" max="447" width="9.1796875" style="1" customWidth="1"/>
    <col min="448" max="448" width="30.7265625" style="1" bestFit="1" customWidth="1"/>
    <col min="449" max="449" width="15.26953125" style="1" customWidth="1"/>
    <col min="450" max="450" width="20.54296875" style="1" bestFit="1" customWidth="1"/>
    <col min="451" max="451" width="11.7265625" style="1" customWidth="1"/>
    <col min="452" max="452" width="15.81640625" style="1" bestFit="1" customWidth="1"/>
    <col min="453" max="453" width="26.453125" style="1" bestFit="1" customWidth="1"/>
    <col min="454" max="454" width="22.1796875" style="1" bestFit="1" customWidth="1"/>
    <col min="455" max="455" width="9.1796875" style="1" customWidth="1"/>
    <col min="456" max="456" width="10.7265625" style="1" customWidth="1"/>
    <col min="457" max="680" width="9.1796875" style="1" customWidth="1"/>
    <col min="681" max="681" width="3" style="1" bestFit="1" customWidth="1"/>
    <col min="682" max="682" width="10.1796875" style="1" bestFit="1" customWidth="1"/>
    <col min="683" max="683" width="36.54296875" style="1" bestFit="1" customWidth="1"/>
    <col min="684" max="684" width="18.54296875" style="1" customWidth="1"/>
    <col min="685" max="685" width="17.1796875" style="1" customWidth="1"/>
    <col min="686" max="689" width="4" style="1"/>
    <col min="690" max="690" width="4" style="1" bestFit="1" customWidth="1"/>
    <col min="691" max="691" width="32.453125" style="1" customWidth="1"/>
    <col min="692" max="692" width="16.7265625" style="1" customWidth="1"/>
    <col min="693" max="693" width="16.81640625" style="1" customWidth="1"/>
    <col min="694" max="694" width="20.1796875" style="1" customWidth="1"/>
    <col min="695" max="695" width="18.7265625" style="1" customWidth="1"/>
    <col min="696" max="697" width="9.1796875" style="1" customWidth="1"/>
    <col min="698" max="698" width="12.54296875" style="1" bestFit="1" customWidth="1"/>
    <col min="699" max="703" width="9.1796875" style="1" customWidth="1"/>
    <col min="704" max="704" width="30.7265625" style="1" bestFit="1" customWidth="1"/>
    <col min="705" max="705" width="15.26953125" style="1" customWidth="1"/>
    <col min="706" max="706" width="20.54296875" style="1" bestFit="1" customWidth="1"/>
    <col min="707" max="707" width="11.7265625" style="1" customWidth="1"/>
    <col min="708" max="708" width="15.81640625" style="1" bestFit="1" customWidth="1"/>
    <col min="709" max="709" width="26.453125" style="1" bestFit="1" customWidth="1"/>
    <col min="710" max="710" width="22.1796875" style="1" bestFit="1" customWidth="1"/>
    <col min="711" max="711" width="9.1796875" style="1" customWidth="1"/>
    <col min="712" max="712" width="10.7265625" style="1" customWidth="1"/>
    <col min="713" max="936" width="9.1796875" style="1" customWidth="1"/>
    <col min="937" max="937" width="3" style="1" bestFit="1" customWidth="1"/>
    <col min="938" max="938" width="10.1796875" style="1" bestFit="1" customWidth="1"/>
    <col min="939" max="939" width="36.54296875" style="1" bestFit="1" customWidth="1"/>
    <col min="940" max="940" width="18.54296875" style="1" customWidth="1"/>
    <col min="941" max="941" width="17.1796875" style="1" customWidth="1"/>
    <col min="942" max="945" width="4" style="1"/>
    <col min="946" max="946" width="4" style="1" bestFit="1" customWidth="1"/>
    <col min="947" max="947" width="32.453125" style="1" customWidth="1"/>
    <col min="948" max="948" width="16.7265625" style="1" customWidth="1"/>
    <col min="949" max="949" width="16.81640625" style="1" customWidth="1"/>
    <col min="950" max="950" width="20.1796875" style="1" customWidth="1"/>
    <col min="951" max="951" width="18.7265625" style="1" customWidth="1"/>
    <col min="952" max="953" width="9.1796875" style="1" customWidth="1"/>
    <col min="954" max="954" width="12.54296875" style="1" bestFit="1" customWidth="1"/>
    <col min="955" max="959" width="9.1796875" style="1" customWidth="1"/>
    <col min="960" max="960" width="30.7265625" style="1" bestFit="1" customWidth="1"/>
    <col min="961" max="961" width="15.26953125" style="1" customWidth="1"/>
    <col min="962" max="962" width="20.54296875" style="1" bestFit="1" customWidth="1"/>
    <col min="963" max="963" width="11.7265625" style="1" customWidth="1"/>
    <col min="964" max="964" width="15.81640625" style="1" bestFit="1" customWidth="1"/>
    <col min="965" max="965" width="26.453125" style="1" bestFit="1" customWidth="1"/>
    <col min="966" max="966" width="22.1796875" style="1" bestFit="1" customWidth="1"/>
    <col min="967" max="967" width="9.1796875" style="1" customWidth="1"/>
    <col min="968" max="968" width="10.7265625" style="1" customWidth="1"/>
    <col min="969" max="1192" width="9.1796875" style="1" customWidth="1"/>
    <col min="1193" max="1193" width="3" style="1" bestFit="1" customWidth="1"/>
    <col min="1194" max="1194" width="10.1796875" style="1" bestFit="1" customWidth="1"/>
    <col min="1195" max="1195" width="36.54296875" style="1" bestFit="1" customWidth="1"/>
    <col min="1196" max="1196" width="18.54296875" style="1" customWidth="1"/>
    <col min="1197" max="1197" width="17.1796875" style="1" customWidth="1"/>
    <col min="1198" max="1201" width="4" style="1"/>
    <col min="1202" max="1202" width="4" style="1" bestFit="1" customWidth="1"/>
    <col min="1203" max="1203" width="32.453125" style="1" customWidth="1"/>
    <col min="1204" max="1204" width="16.7265625" style="1" customWidth="1"/>
    <col min="1205" max="1205" width="16.81640625" style="1" customWidth="1"/>
    <col min="1206" max="1206" width="20.1796875" style="1" customWidth="1"/>
    <col min="1207" max="1207" width="18.7265625" style="1" customWidth="1"/>
    <col min="1208" max="1209" width="9.1796875" style="1" customWidth="1"/>
    <col min="1210" max="1210" width="12.54296875" style="1" bestFit="1" customWidth="1"/>
    <col min="1211" max="1215" width="9.1796875" style="1" customWidth="1"/>
    <col min="1216" max="1216" width="30.7265625" style="1" bestFit="1" customWidth="1"/>
    <col min="1217" max="1217" width="15.26953125" style="1" customWidth="1"/>
    <col min="1218" max="1218" width="20.54296875" style="1" bestFit="1" customWidth="1"/>
    <col min="1219" max="1219" width="11.7265625" style="1" customWidth="1"/>
    <col min="1220" max="1220" width="15.81640625" style="1" bestFit="1" customWidth="1"/>
    <col min="1221" max="1221" width="26.453125" style="1" bestFit="1" customWidth="1"/>
    <col min="1222" max="1222" width="22.1796875" style="1" bestFit="1" customWidth="1"/>
    <col min="1223" max="1223" width="9.1796875" style="1" customWidth="1"/>
    <col min="1224" max="1224" width="10.7265625" style="1" customWidth="1"/>
    <col min="1225" max="1448" width="9.1796875" style="1" customWidth="1"/>
    <col min="1449" max="1449" width="3" style="1" bestFit="1" customWidth="1"/>
    <col min="1450" max="1450" width="10.1796875" style="1" bestFit="1" customWidth="1"/>
    <col min="1451" max="1451" width="36.54296875" style="1" bestFit="1" customWidth="1"/>
    <col min="1452" max="1452" width="18.54296875" style="1" customWidth="1"/>
    <col min="1453" max="1453" width="17.1796875" style="1" customWidth="1"/>
    <col min="1454" max="1457" width="4" style="1"/>
    <col min="1458" max="1458" width="4" style="1" bestFit="1" customWidth="1"/>
    <col min="1459" max="1459" width="32.453125" style="1" customWidth="1"/>
    <col min="1460" max="1460" width="16.7265625" style="1" customWidth="1"/>
    <col min="1461" max="1461" width="16.81640625" style="1" customWidth="1"/>
    <col min="1462" max="1462" width="20.1796875" style="1" customWidth="1"/>
    <col min="1463" max="1463" width="18.7265625" style="1" customWidth="1"/>
    <col min="1464" max="1465" width="9.1796875" style="1" customWidth="1"/>
    <col min="1466" max="1466" width="12.54296875" style="1" bestFit="1" customWidth="1"/>
    <col min="1467" max="1471" width="9.1796875" style="1" customWidth="1"/>
    <col min="1472" max="1472" width="30.7265625" style="1" bestFit="1" customWidth="1"/>
    <col min="1473" max="1473" width="15.26953125" style="1" customWidth="1"/>
    <col min="1474" max="1474" width="20.54296875" style="1" bestFit="1" customWidth="1"/>
    <col min="1475" max="1475" width="11.7265625" style="1" customWidth="1"/>
    <col min="1476" max="1476" width="15.81640625" style="1" bestFit="1" customWidth="1"/>
    <col min="1477" max="1477" width="26.453125" style="1" bestFit="1" customWidth="1"/>
    <col min="1478" max="1478" width="22.1796875" style="1" bestFit="1" customWidth="1"/>
    <col min="1479" max="1479" width="9.1796875" style="1" customWidth="1"/>
    <col min="1480" max="1480" width="10.7265625" style="1" customWidth="1"/>
    <col min="1481" max="1704" width="9.1796875" style="1" customWidth="1"/>
    <col min="1705" max="1705" width="3" style="1" bestFit="1" customWidth="1"/>
    <col min="1706" max="1706" width="10.1796875" style="1" bestFit="1" customWidth="1"/>
    <col min="1707" max="1707" width="36.54296875" style="1" bestFit="1" customWidth="1"/>
    <col min="1708" max="1708" width="18.54296875" style="1" customWidth="1"/>
    <col min="1709" max="1709" width="17.1796875" style="1" customWidth="1"/>
    <col min="1710" max="1713" width="4" style="1"/>
    <col min="1714" max="1714" width="4" style="1" bestFit="1" customWidth="1"/>
    <col min="1715" max="1715" width="32.453125" style="1" customWidth="1"/>
    <col min="1716" max="1716" width="16.7265625" style="1" customWidth="1"/>
    <col min="1717" max="1717" width="16.81640625" style="1" customWidth="1"/>
    <col min="1718" max="1718" width="20.1796875" style="1" customWidth="1"/>
    <col min="1719" max="1719" width="18.7265625" style="1" customWidth="1"/>
    <col min="1720" max="1721" width="9.1796875" style="1" customWidth="1"/>
    <col min="1722" max="1722" width="12.54296875" style="1" bestFit="1" customWidth="1"/>
    <col min="1723" max="1727" width="9.1796875" style="1" customWidth="1"/>
    <col min="1728" max="1728" width="30.7265625" style="1" bestFit="1" customWidth="1"/>
    <col min="1729" max="1729" width="15.26953125" style="1" customWidth="1"/>
    <col min="1730" max="1730" width="20.54296875" style="1" bestFit="1" customWidth="1"/>
    <col min="1731" max="1731" width="11.7265625" style="1" customWidth="1"/>
    <col min="1732" max="1732" width="15.81640625" style="1" bestFit="1" customWidth="1"/>
    <col min="1733" max="1733" width="26.453125" style="1" bestFit="1" customWidth="1"/>
    <col min="1734" max="1734" width="22.1796875" style="1" bestFit="1" customWidth="1"/>
    <col min="1735" max="1735" width="9.1796875" style="1" customWidth="1"/>
    <col min="1736" max="1736" width="10.7265625" style="1" customWidth="1"/>
    <col min="1737" max="1960" width="9.1796875" style="1" customWidth="1"/>
    <col min="1961" max="1961" width="3" style="1" bestFit="1" customWidth="1"/>
    <col min="1962" max="1962" width="10.1796875" style="1" bestFit="1" customWidth="1"/>
    <col min="1963" max="1963" width="36.54296875" style="1" bestFit="1" customWidth="1"/>
    <col min="1964" max="1964" width="18.54296875" style="1" customWidth="1"/>
    <col min="1965" max="1965" width="17.1796875" style="1" customWidth="1"/>
    <col min="1966" max="1969" width="4" style="1"/>
    <col min="1970" max="1970" width="4" style="1" bestFit="1" customWidth="1"/>
    <col min="1971" max="1971" width="32.453125" style="1" customWidth="1"/>
    <col min="1972" max="1972" width="16.7265625" style="1" customWidth="1"/>
    <col min="1973" max="1973" width="16.81640625" style="1" customWidth="1"/>
    <col min="1974" max="1974" width="20.1796875" style="1" customWidth="1"/>
    <col min="1975" max="1975" width="18.7265625" style="1" customWidth="1"/>
    <col min="1976" max="1977" width="9.1796875" style="1" customWidth="1"/>
    <col min="1978" max="1978" width="12.54296875" style="1" bestFit="1" customWidth="1"/>
    <col min="1979" max="1983" width="9.1796875" style="1" customWidth="1"/>
    <col min="1984" max="1984" width="30.7265625" style="1" bestFit="1" customWidth="1"/>
    <col min="1985" max="1985" width="15.26953125" style="1" customWidth="1"/>
    <col min="1986" max="1986" width="20.54296875" style="1" bestFit="1" customWidth="1"/>
    <col min="1987" max="1987" width="11.7265625" style="1" customWidth="1"/>
    <col min="1988" max="1988" width="15.81640625" style="1" bestFit="1" customWidth="1"/>
    <col min="1989" max="1989" width="26.453125" style="1" bestFit="1" customWidth="1"/>
    <col min="1990" max="1990" width="22.1796875" style="1" bestFit="1" customWidth="1"/>
    <col min="1991" max="1991" width="9.1796875" style="1" customWidth="1"/>
    <col min="1992" max="1992" width="10.7265625" style="1" customWidth="1"/>
    <col min="1993" max="2216" width="9.1796875" style="1" customWidth="1"/>
    <col min="2217" max="2217" width="3" style="1" bestFit="1" customWidth="1"/>
    <col min="2218" max="2218" width="10.1796875" style="1" bestFit="1" customWidth="1"/>
    <col min="2219" max="2219" width="36.54296875" style="1" bestFit="1" customWidth="1"/>
    <col min="2220" max="2220" width="18.54296875" style="1" customWidth="1"/>
    <col min="2221" max="2221" width="17.1796875" style="1" customWidth="1"/>
    <col min="2222" max="2225" width="4" style="1"/>
    <col min="2226" max="2226" width="4" style="1" bestFit="1" customWidth="1"/>
    <col min="2227" max="2227" width="32.453125" style="1" customWidth="1"/>
    <col min="2228" max="2228" width="16.7265625" style="1" customWidth="1"/>
    <col min="2229" max="2229" width="16.81640625" style="1" customWidth="1"/>
    <col min="2230" max="2230" width="20.1796875" style="1" customWidth="1"/>
    <col min="2231" max="2231" width="18.7265625" style="1" customWidth="1"/>
    <col min="2232" max="2233" width="9.1796875" style="1" customWidth="1"/>
    <col min="2234" max="2234" width="12.54296875" style="1" bestFit="1" customWidth="1"/>
    <col min="2235" max="2239" width="9.1796875" style="1" customWidth="1"/>
    <col min="2240" max="2240" width="30.7265625" style="1" bestFit="1" customWidth="1"/>
    <col min="2241" max="2241" width="15.26953125" style="1" customWidth="1"/>
    <col min="2242" max="2242" width="20.54296875" style="1" bestFit="1" customWidth="1"/>
    <col min="2243" max="2243" width="11.7265625" style="1" customWidth="1"/>
    <col min="2244" max="2244" width="15.81640625" style="1" bestFit="1" customWidth="1"/>
    <col min="2245" max="2245" width="26.453125" style="1" bestFit="1" customWidth="1"/>
    <col min="2246" max="2246" width="22.1796875" style="1" bestFit="1" customWidth="1"/>
    <col min="2247" max="2247" width="9.1796875" style="1" customWidth="1"/>
    <col min="2248" max="2248" width="10.7265625" style="1" customWidth="1"/>
    <col min="2249" max="2472" width="9.1796875" style="1" customWidth="1"/>
    <col min="2473" max="2473" width="3" style="1" bestFit="1" customWidth="1"/>
    <col min="2474" max="2474" width="10.1796875" style="1" bestFit="1" customWidth="1"/>
    <col min="2475" max="2475" width="36.54296875" style="1" bestFit="1" customWidth="1"/>
    <col min="2476" max="2476" width="18.54296875" style="1" customWidth="1"/>
    <col min="2477" max="2477" width="17.1796875" style="1" customWidth="1"/>
    <col min="2478" max="2481" width="4" style="1"/>
    <col min="2482" max="2482" width="4" style="1" bestFit="1" customWidth="1"/>
    <col min="2483" max="2483" width="32.453125" style="1" customWidth="1"/>
    <col min="2484" max="2484" width="16.7265625" style="1" customWidth="1"/>
    <col min="2485" max="2485" width="16.81640625" style="1" customWidth="1"/>
    <col min="2486" max="2486" width="20.1796875" style="1" customWidth="1"/>
    <col min="2487" max="2487" width="18.7265625" style="1" customWidth="1"/>
    <col min="2488" max="2489" width="9.1796875" style="1" customWidth="1"/>
    <col min="2490" max="2490" width="12.54296875" style="1" bestFit="1" customWidth="1"/>
    <col min="2491" max="2495" width="9.1796875" style="1" customWidth="1"/>
    <col min="2496" max="2496" width="30.7265625" style="1" bestFit="1" customWidth="1"/>
    <col min="2497" max="2497" width="15.26953125" style="1" customWidth="1"/>
    <col min="2498" max="2498" width="20.54296875" style="1" bestFit="1" customWidth="1"/>
    <col min="2499" max="2499" width="11.7265625" style="1" customWidth="1"/>
    <col min="2500" max="2500" width="15.81640625" style="1" bestFit="1" customWidth="1"/>
    <col min="2501" max="2501" width="26.453125" style="1" bestFit="1" customWidth="1"/>
    <col min="2502" max="2502" width="22.1796875" style="1" bestFit="1" customWidth="1"/>
    <col min="2503" max="2503" width="9.1796875" style="1" customWidth="1"/>
    <col min="2504" max="2504" width="10.7265625" style="1" customWidth="1"/>
    <col min="2505" max="2728" width="9.1796875" style="1" customWidth="1"/>
    <col min="2729" max="2729" width="3" style="1" bestFit="1" customWidth="1"/>
    <col min="2730" max="2730" width="10.1796875" style="1" bestFit="1" customWidth="1"/>
    <col min="2731" max="2731" width="36.54296875" style="1" bestFit="1" customWidth="1"/>
    <col min="2732" max="2732" width="18.54296875" style="1" customWidth="1"/>
    <col min="2733" max="2733" width="17.1796875" style="1" customWidth="1"/>
    <col min="2734" max="2737" width="4" style="1"/>
    <col min="2738" max="2738" width="4" style="1" bestFit="1" customWidth="1"/>
    <col min="2739" max="2739" width="32.453125" style="1" customWidth="1"/>
    <col min="2740" max="2740" width="16.7265625" style="1" customWidth="1"/>
    <col min="2741" max="2741" width="16.81640625" style="1" customWidth="1"/>
    <col min="2742" max="2742" width="20.1796875" style="1" customWidth="1"/>
    <col min="2743" max="2743" width="18.7265625" style="1" customWidth="1"/>
    <col min="2744" max="2745" width="9.1796875" style="1" customWidth="1"/>
    <col min="2746" max="2746" width="12.54296875" style="1" bestFit="1" customWidth="1"/>
    <col min="2747" max="2751" width="9.1796875" style="1" customWidth="1"/>
    <col min="2752" max="2752" width="30.7265625" style="1" bestFit="1" customWidth="1"/>
    <col min="2753" max="2753" width="15.26953125" style="1" customWidth="1"/>
    <col min="2754" max="2754" width="20.54296875" style="1" bestFit="1" customWidth="1"/>
    <col min="2755" max="2755" width="11.7265625" style="1" customWidth="1"/>
    <col min="2756" max="2756" width="15.81640625" style="1" bestFit="1" customWidth="1"/>
    <col min="2757" max="2757" width="26.453125" style="1" bestFit="1" customWidth="1"/>
    <col min="2758" max="2758" width="22.1796875" style="1" bestFit="1" customWidth="1"/>
    <col min="2759" max="2759" width="9.1796875" style="1" customWidth="1"/>
    <col min="2760" max="2760" width="10.7265625" style="1" customWidth="1"/>
    <col min="2761" max="2984" width="9.1796875" style="1" customWidth="1"/>
    <col min="2985" max="2985" width="3" style="1" bestFit="1" customWidth="1"/>
    <col min="2986" max="2986" width="10.1796875" style="1" bestFit="1" customWidth="1"/>
    <col min="2987" max="2987" width="36.54296875" style="1" bestFit="1" customWidth="1"/>
    <col min="2988" max="2988" width="18.54296875" style="1" customWidth="1"/>
    <col min="2989" max="2989" width="17.1796875" style="1" customWidth="1"/>
    <col min="2990" max="2993" width="4" style="1"/>
    <col min="2994" max="2994" width="4" style="1" bestFit="1" customWidth="1"/>
    <col min="2995" max="2995" width="32.453125" style="1" customWidth="1"/>
    <col min="2996" max="2996" width="16.7265625" style="1" customWidth="1"/>
    <col min="2997" max="2997" width="16.81640625" style="1" customWidth="1"/>
    <col min="2998" max="2998" width="20.1796875" style="1" customWidth="1"/>
    <col min="2999" max="2999" width="18.7265625" style="1" customWidth="1"/>
    <col min="3000" max="3001" width="9.1796875" style="1" customWidth="1"/>
    <col min="3002" max="3002" width="12.54296875" style="1" bestFit="1" customWidth="1"/>
    <col min="3003" max="3007" width="9.1796875" style="1" customWidth="1"/>
    <col min="3008" max="3008" width="30.7265625" style="1" bestFit="1" customWidth="1"/>
    <col min="3009" max="3009" width="15.26953125" style="1" customWidth="1"/>
    <col min="3010" max="3010" width="20.54296875" style="1" bestFit="1" customWidth="1"/>
    <col min="3011" max="3011" width="11.7265625" style="1" customWidth="1"/>
    <col min="3012" max="3012" width="15.81640625" style="1" bestFit="1" customWidth="1"/>
    <col min="3013" max="3013" width="26.453125" style="1" bestFit="1" customWidth="1"/>
    <col min="3014" max="3014" width="22.1796875" style="1" bestFit="1" customWidth="1"/>
    <col min="3015" max="3015" width="9.1796875" style="1" customWidth="1"/>
    <col min="3016" max="3016" width="10.7265625" style="1" customWidth="1"/>
    <col min="3017" max="3240" width="9.1796875" style="1" customWidth="1"/>
    <col min="3241" max="3241" width="3" style="1" bestFit="1" customWidth="1"/>
    <col min="3242" max="3242" width="10.1796875" style="1" bestFit="1" customWidth="1"/>
    <col min="3243" max="3243" width="36.54296875" style="1" bestFit="1" customWidth="1"/>
    <col min="3244" max="3244" width="18.54296875" style="1" customWidth="1"/>
    <col min="3245" max="3245" width="17.1796875" style="1" customWidth="1"/>
    <col min="3246" max="3249" width="4" style="1"/>
    <col min="3250" max="3250" width="4" style="1" bestFit="1" customWidth="1"/>
    <col min="3251" max="3251" width="32.453125" style="1" customWidth="1"/>
    <col min="3252" max="3252" width="16.7265625" style="1" customWidth="1"/>
    <col min="3253" max="3253" width="16.81640625" style="1" customWidth="1"/>
    <col min="3254" max="3254" width="20.1796875" style="1" customWidth="1"/>
    <col min="3255" max="3255" width="18.7265625" style="1" customWidth="1"/>
    <col min="3256" max="3257" width="9.1796875" style="1" customWidth="1"/>
    <col min="3258" max="3258" width="12.54296875" style="1" bestFit="1" customWidth="1"/>
    <col min="3259" max="3263" width="9.1796875" style="1" customWidth="1"/>
    <col min="3264" max="3264" width="30.7265625" style="1" bestFit="1" customWidth="1"/>
    <col min="3265" max="3265" width="15.26953125" style="1" customWidth="1"/>
    <col min="3266" max="3266" width="20.54296875" style="1" bestFit="1" customWidth="1"/>
    <col min="3267" max="3267" width="11.7265625" style="1" customWidth="1"/>
    <col min="3268" max="3268" width="15.81640625" style="1" bestFit="1" customWidth="1"/>
    <col min="3269" max="3269" width="26.453125" style="1" bestFit="1" customWidth="1"/>
    <col min="3270" max="3270" width="22.1796875" style="1" bestFit="1" customWidth="1"/>
    <col min="3271" max="3271" width="9.1796875" style="1" customWidth="1"/>
    <col min="3272" max="3272" width="10.7265625" style="1" customWidth="1"/>
    <col min="3273" max="3496" width="9.1796875" style="1" customWidth="1"/>
    <col min="3497" max="3497" width="3" style="1" bestFit="1" customWidth="1"/>
    <col min="3498" max="3498" width="10.1796875" style="1" bestFit="1" customWidth="1"/>
    <col min="3499" max="3499" width="36.54296875" style="1" bestFit="1" customWidth="1"/>
    <col min="3500" max="3500" width="18.54296875" style="1" customWidth="1"/>
    <col min="3501" max="3501" width="17.1796875" style="1" customWidth="1"/>
    <col min="3502" max="3505" width="4" style="1"/>
    <col min="3506" max="3506" width="4" style="1" bestFit="1" customWidth="1"/>
    <col min="3507" max="3507" width="32.453125" style="1" customWidth="1"/>
    <col min="3508" max="3508" width="16.7265625" style="1" customWidth="1"/>
    <col min="3509" max="3509" width="16.81640625" style="1" customWidth="1"/>
    <col min="3510" max="3510" width="20.1796875" style="1" customWidth="1"/>
    <col min="3511" max="3511" width="18.7265625" style="1" customWidth="1"/>
    <col min="3512" max="3513" width="9.1796875" style="1" customWidth="1"/>
    <col min="3514" max="3514" width="12.54296875" style="1" bestFit="1" customWidth="1"/>
    <col min="3515" max="3519" width="9.1796875" style="1" customWidth="1"/>
    <col min="3520" max="3520" width="30.7265625" style="1" bestFit="1" customWidth="1"/>
    <col min="3521" max="3521" width="15.26953125" style="1" customWidth="1"/>
    <col min="3522" max="3522" width="20.54296875" style="1" bestFit="1" customWidth="1"/>
    <col min="3523" max="3523" width="11.7265625" style="1" customWidth="1"/>
    <col min="3524" max="3524" width="15.81640625" style="1" bestFit="1" customWidth="1"/>
    <col min="3525" max="3525" width="26.453125" style="1" bestFit="1" customWidth="1"/>
    <col min="3526" max="3526" width="22.1796875" style="1" bestFit="1" customWidth="1"/>
    <col min="3527" max="3527" width="9.1796875" style="1" customWidth="1"/>
    <col min="3528" max="3528" width="10.7265625" style="1" customWidth="1"/>
    <col min="3529" max="3752" width="9.1796875" style="1" customWidth="1"/>
    <col min="3753" max="3753" width="3" style="1" bestFit="1" customWidth="1"/>
    <col min="3754" max="3754" width="10.1796875" style="1" bestFit="1" customWidth="1"/>
    <col min="3755" max="3755" width="36.54296875" style="1" bestFit="1" customWidth="1"/>
    <col min="3756" max="3756" width="18.54296875" style="1" customWidth="1"/>
    <col min="3757" max="3757" width="17.1796875" style="1" customWidth="1"/>
    <col min="3758" max="3761" width="4" style="1"/>
    <col min="3762" max="3762" width="4" style="1" bestFit="1" customWidth="1"/>
    <col min="3763" max="3763" width="32.453125" style="1" customWidth="1"/>
    <col min="3764" max="3764" width="16.7265625" style="1" customWidth="1"/>
    <col min="3765" max="3765" width="16.81640625" style="1" customWidth="1"/>
    <col min="3766" max="3766" width="20.1796875" style="1" customWidth="1"/>
    <col min="3767" max="3767" width="18.7265625" style="1" customWidth="1"/>
    <col min="3768" max="3769" width="9.1796875" style="1" customWidth="1"/>
    <col min="3770" max="3770" width="12.54296875" style="1" bestFit="1" customWidth="1"/>
    <col min="3771" max="3775" width="9.1796875" style="1" customWidth="1"/>
    <col min="3776" max="3776" width="30.7265625" style="1" bestFit="1" customWidth="1"/>
    <col min="3777" max="3777" width="15.26953125" style="1" customWidth="1"/>
    <col min="3778" max="3778" width="20.54296875" style="1" bestFit="1" customWidth="1"/>
    <col min="3779" max="3779" width="11.7265625" style="1" customWidth="1"/>
    <col min="3780" max="3780" width="15.81640625" style="1" bestFit="1" customWidth="1"/>
    <col min="3781" max="3781" width="26.453125" style="1" bestFit="1" customWidth="1"/>
    <col min="3782" max="3782" width="22.1796875" style="1" bestFit="1" customWidth="1"/>
    <col min="3783" max="3783" width="9.1796875" style="1" customWidth="1"/>
    <col min="3784" max="3784" width="10.7265625" style="1" customWidth="1"/>
    <col min="3785" max="4008" width="9.1796875" style="1" customWidth="1"/>
    <col min="4009" max="4009" width="3" style="1" bestFit="1" customWidth="1"/>
    <col min="4010" max="4010" width="10.1796875" style="1" bestFit="1" customWidth="1"/>
    <col min="4011" max="4011" width="36.54296875" style="1" bestFit="1" customWidth="1"/>
    <col min="4012" max="4012" width="18.54296875" style="1" customWidth="1"/>
    <col min="4013" max="4013" width="17.1796875" style="1" customWidth="1"/>
    <col min="4014" max="4017" width="4" style="1"/>
    <col min="4018" max="4018" width="4" style="1" bestFit="1" customWidth="1"/>
    <col min="4019" max="4019" width="32.453125" style="1" customWidth="1"/>
    <col min="4020" max="4020" width="16.7265625" style="1" customWidth="1"/>
    <col min="4021" max="4021" width="16.81640625" style="1" customWidth="1"/>
    <col min="4022" max="4022" width="20.1796875" style="1" customWidth="1"/>
    <col min="4023" max="4023" width="18.7265625" style="1" customWidth="1"/>
    <col min="4024" max="4025" width="9.1796875" style="1" customWidth="1"/>
    <col min="4026" max="4026" width="12.54296875" style="1" bestFit="1" customWidth="1"/>
    <col min="4027" max="4031" width="9.1796875" style="1" customWidth="1"/>
    <col min="4032" max="4032" width="30.7265625" style="1" bestFit="1" customWidth="1"/>
    <col min="4033" max="4033" width="15.26953125" style="1" customWidth="1"/>
    <col min="4034" max="4034" width="20.54296875" style="1" bestFit="1" customWidth="1"/>
    <col min="4035" max="4035" width="11.7265625" style="1" customWidth="1"/>
    <col min="4036" max="4036" width="15.81640625" style="1" bestFit="1" customWidth="1"/>
    <col min="4037" max="4037" width="26.453125" style="1" bestFit="1" customWidth="1"/>
    <col min="4038" max="4038" width="22.1796875" style="1" bestFit="1" customWidth="1"/>
    <col min="4039" max="4039" width="9.1796875" style="1" customWidth="1"/>
    <col min="4040" max="4040" width="10.7265625" style="1" customWidth="1"/>
    <col min="4041" max="4264" width="9.1796875" style="1" customWidth="1"/>
    <col min="4265" max="4265" width="3" style="1" bestFit="1" customWidth="1"/>
    <col min="4266" max="4266" width="10.1796875" style="1" bestFit="1" customWidth="1"/>
    <col min="4267" max="4267" width="36.54296875" style="1" bestFit="1" customWidth="1"/>
    <col min="4268" max="4268" width="18.54296875" style="1" customWidth="1"/>
    <col min="4269" max="4269" width="17.1796875" style="1" customWidth="1"/>
    <col min="4270" max="4273" width="4" style="1"/>
    <col min="4274" max="4274" width="4" style="1" bestFit="1" customWidth="1"/>
    <col min="4275" max="4275" width="32.453125" style="1" customWidth="1"/>
    <col min="4276" max="4276" width="16.7265625" style="1" customWidth="1"/>
    <col min="4277" max="4277" width="16.81640625" style="1" customWidth="1"/>
    <col min="4278" max="4278" width="20.1796875" style="1" customWidth="1"/>
    <col min="4279" max="4279" width="18.7265625" style="1" customWidth="1"/>
    <col min="4280" max="4281" width="9.1796875" style="1" customWidth="1"/>
    <col min="4282" max="4282" width="12.54296875" style="1" bestFit="1" customWidth="1"/>
    <col min="4283" max="4287" width="9.1796875" style="1" customWidth="1"/>
    <col min="4288" max="4288" width="30.7265625" style="1" bestFit="1" customWidth="1"/>
    <col min="4289" max="4289" width="15.26953125" style="1" customWidth="1"/>
    <col min="4290" max="4290" width="20.54296875" style="1" bestFit="1" customWidth="1"/>
    <col min="4291" max="4291" width="11.7265625" style="1" customWidth="1"/>
    <col min="4292" max="4292" width="15.81640625" style="1" bestFit="1" customWidth="1"/>
    <col min="4293" max="4293" width="26.453125" style="1" bestFit="1" customWidth="1"/>
    <col min="4294" max="4294" width="22.1796875" style="1" bestFit="1" customWidth="1"/>
    <col min="4295" max="4295" width="9.1796875" style="1" customWidth="1"/>
    <col min="4296" max="4296" width="10.7265625" style="1" customWidth="1"/>
    <col min="4297" max="4520" width="9.1796875" style="1" customWidth="1"/>
    <col min="4521" max="4521" width="3" style="1" bestFit="1" customWidth="1"/>
    <col min="4522" max="4522" width="10.1796875" style="1" bestFit="1" customWidth="1"/>
    <col min="4523" max="4523" width="36.54296875" style="1" bestFit="1" customWidth="1"/>
    <col min="4524" max="4524" width="18.54296875" style="1" customWidth="1"/>
    <col min="4525" max="4525" width="17.1796875" style="1" customWidth="1"/>
    <col min="4526" max="4529" width="4" style="1"/>
    <col min="4530" max="4530" width="4" style="1" bestFit="1" customWidth="1"/>
    <col min="4531" max="4531" width="32.453125" style="1" customWidth="1"/>
    <col min="4532" max="4532" width="16.7265625" style="1" customWidth="1"/>
    <col min="4533" max="4533" width="16.81640625" style="1" customWidth="1"/>
    <col min="4534" max="4534" width="20.1796875" style="1" customWidth="1"/>
    <col min="4535" max="4535" width="18.7265625" style="1" customWidth="1"/>
    <col min="4536" max="4537" width="9.1796875" style="1" customWidth="1"/>
    <col min="4538" max="4538" width="12.54296875" style="1" bestFit="1" customWidth="1"/>
    <col min="4539" max="4543" width="9.1796875" style="1" customWidth="1"/>
    <col min="4544" max="4544" width="30.7265625" style="1" bestFit="1" customWidth="1"/>
    <col min="4545" max="4545" width="15.26953125" style="1" customWidth="1"/>
    <col min="4546" max="4546" width="20.54296875" style="1" bestFit="1" customWidth="1"/>
    <col min="4547" max="4547" width="11.7265625" style="1" customWidth="1"/>
    <col min="4548" max="4548" width="15.81640625" style="1" bestFit="1" customWidth="1"/>
    <col min="4549" max="4549" width="26.453125" style="1" bestFit="1" customWidth="1"/>
    <col min="4550" max="4550" width="22.1796875" style="1" bestFit="1" customWidth="1"/>
    <col min="4551" max="4551" width="9.1796875" style="1" customWidth="1"/>
    <col min="4552" max="4552" width="10.7265625" style="1" customWidth="1"/>
    <col min="4553" max="4776" width="9.1796875" style="1" customWidth="1"/>
    <col min="4777" max="4777" width="3" style="1" bestFit="1" customWidth="1"/>
    <col min="4778" max="4778" width="10.1796875" style="1" bestFit="1" customWidth="1"/>
    <col min="4779" max="4779" width="36.54296875" style="1" bestFit="1" customWidth="1"/>
    <col min="4780" max="4780" width="18.54296875" style="1" customWidth="1"/>
    <col min="4781" max="4781" width="17.1796875" style="1" customWidth="1"/>
    <col min="4782" max="4785" width="4" style="1"/>
    <col min="4786" max="4786" width="4" style="1" bestFit="1" customWidth="1"/>
    <col min="4787" max="4787" width="32.453125" style="1" customWidth="1"/>
    <col min="4788" max="4788" width="16.7265625" style="1" customWidth="1"/>
    <col min="4789" max="4789" width="16.81640625" style="1" customWidth="1"/>
    <col min="4790" max="4790" width="20.1796875" style="1" customWidth="1"/>
    <col min="4791" max="4791" width="18.7265625" style="1" customWidth="1"/>
    <col min="4792" max="4793" width="9.1796875" style="1" customWidth="1"/>
    <col min="4794" max="4794" width="12.54296875" style="1" bestFit="1" customWidth="1"/>
    <col min="4795" max="4799" width="9.1796875" style="1" customWidth="1"/>
    <col min="4800" max="4800" width="30.7265625" style="1" bestFit="1" customWidth="1"/>
    <col min="4801" max="4801" width="15.26953125" style="1" customWidth="1"/>
    <col min="4802" max="4802" width="20.54296875" style="1" bestFit="1" customWidth="1"/>
    <col min="4803" max="4803" width="11.7265625" style="1" customWidth="1"/>
    <col min="4804" max="4804" width="15.81640625" style="1" bestFit="1" customWidth="1"/>
    <col min="4805" max="4805" width="26.453125" style="1" bestFit="1" customWidth="1"/>
    <col min="4806" max="4806" width="22.1796875" style="1" bestFit="1" customWidth="1"/>
    <col min="4807" max="4807" width="9.1796875" style="1" customWidth="1"/>
    <col min="4808" max="4808" width="10.7265625" style="1" customWidth="1"/>
    <col min="4809" max="5032" width="9.1796875" style="1" customWidth="1"/>
    <col min="5033" max="5033" width="3" style="1" bestFit="1" customWidth="1"/>
    <col min="5034" max="5034" width="10.1796875" style="1" bestFit="1" customWidth="1"/>
    <col min="5035" max="5035" width="36.54296875" style="1" bestFit="1" customWidth="1"/>
    <col min="5036" max="5036" width="18.54296875" style="1" customWidth="1"/>
    <col min="5037" max="5037" width="17.1796875" style="1" customWidth="1"/>
    <col min="5038" max="5041" width="4" style="1"/>
    <col min="5042" max="5042" width="4" style="1" bestFit="1" customWidth="1"/>
    <col min="5043" max="5043" width="32.453125" style="1" customWidth="1"/>
    <col min="5044" max="5044" width="16.7265625" style="1" customWidth="1"/>
    <col min="5045" max="5045" width="16.81640625" style="1" customWidth="1"/>
    <col min="5046" max="5046" width="20.1796875" style="1" customWidth="1"/>
    <col min="5047" max="5047" width="18.7265625" style="1" customWidth="1"/>
    <col min="5048" max="5049" width="9.1796875" style="1" customWidth="1"/>
    <col min="5050" max="5050" width="12.54296875" style="1" bestFit="1" customWidth="1"/>
    <col min="5051" max="5055" width="9.1796875" style="1" customWidth="1"/>
    <col min="5056" max="5056" width="30.7265625" style="1" bestFit="1" customWidth="1"/>
    <col min="5057" max="5057" width="15.26953125" style="1" customWidth="1"/>
    <col min="5058" max="5058" width="20.54296875" style="1" bestFit="1" customWidth="1"/>
    <col min="5059" max="5059" width="11.7265625" style="1" customWidth="1"/>
    <col min="5060" max="5060" width="15.81640625" style="1" bestFit="1" customWidth="1"/>
    <col min="5061" max="5061" width="26.453125" style="1" bestFit="1" customWidth="1"/>
    <col min="5062" max="5062" width="22.1796875" style="1" bestFit="1" customWidth="1"/>
    <col min="5063" max="5063" width="9.1796875" style="1" customWidth="1"/>
    <col min="5064" max="5064" width="10.7265625" style="1" customWidth="1"/>
    <col min="5065" max="5288" width="9.1796875" style="1" customWidth="1"/>
    <col min="5289" max="5289" width="3" style="1" bestFit="1" customWidth="1"/>
    <col min="5290" max="5290" width="10.1796875" style="1" bestFit="1" customWidth="1"/>
    <col min="5291" max="5291" width="36.54296875" style="1" bestFit="1" customWidth="1"/>
    <col min="5292" max="5292" width="18.54296875" style="1" customWidth="1"/>
    <col min="5293" max="5293" width="17.1796875" style="1" customWidth="1"/>
    <col min="5294" max="5297" width="4" style="1"/>
    <col min="5298" max="5298" width="4" style="1" bestFit="1" customWidth="1"/>
    <col min="5299" max="5299" width="32.453125" style="1" customWidth="1"/>
    <col min="5300" max="5300" width="16.7265625" style="1" customWidth="1"/>
    <col min="5301" max="5301" width="16.81640625" style="1" customWidth="1"/>
    <col min="5302" max="5302" width="20.1796875" style="1" customWidth="1"/>
    <col min="5303" max="5303" width="18.7265625" style="1" customWidth="1"/>
    <col min="5304" max="5305" width="9.1796875" style="1" customWidth="1"/>
    <col min="5306" max="5306" width="12.54296875" style="1" bestFit="1" customWidth="1"/>
    <col min="5307" max="5311" width="9.1796875" style="1" customWidth="1"/>
    <col min="5312" max="5312" width="30.7265625" style="1" bestFit="1" customWidth="1"/>
    <col min="5313" max="5313" width="15.26953125" style="1" customWidth="1"/>
    <col min="5314" max="5314" width="20.54296875" style="1" bestFit="1" customWidth="1"/>
    <col min="5315" max="5315" width="11.7265625" style="1" customWidth="1"/>
    <col min="5316" max="5316" width="15.81640625" style="1" bestFit="1" customWidth="1"/>
    <col min="5317" max="5317" width="26.453125" style="1" bestFit="1" customWidth="1"/>
    <col min="5318" max="5318" width="22.1796875" style="1" bestFit="1" customWidth="1"/>
    <col min="5319" max="5319" width="9.1796875" style="1" customWidth="1"/>
    <col min="5320" max="5320" width="10.7265625" style="1" customWidth="1"/>
    <col min="5321" max="5544" width="9.1796875" style="1" customWidth="1"/>
    <col min="5545" max="5545" width="3" style="1" bestFit="1" customWidth="1"/>
    <col min="5546" max="5546" width="10.1796875" style="1" bestFit="1" customWidth="1"/>
    <col min="5547" max="5547" width="36.54296875" style="1" bestFit="1" customWidth="1"/>
    <col min="5548" max="5548" width="18.54296875" style="1" customWidth="1"/>
    <col min="5549" max="5549" width="17.1796875" style="1" customWidth="1"/>
    <col min="5550" max="5553" width="4" style="1"/>
    <col min="5554" max="5554" width="4" style="1" bestFit="1" customWidth="1"/>
    <col min="5555" max="5555" width="32.453125" style="1" customWidth="1"/>
    <col min="5556" max="5556" width="16.7265625" style="1" customWidth="1"/>
    <col min="5557" max="5557" width="16.81640625" style="1" customWidth="1"/>
    <col min="5558" max="5558" width="20.1796875" style="1" customWidth="1"/>
    <col min="5559" max="5559" width="18.7265625" style="1" customWidth="1"/>
    <col min="5560" max="5561" width="9.1796875" style="1" customWidth="1"/>
    <col min="5562" max="5562" width="12.54296875" style="1" bestFit="1" customWidth="1"/>
    <col min="5563" max="5567" width="9.1796875" style="1" customWidth="1"/>
    <col min="5568" max="5568" width="30.7265625" style="1" bestFit="1" customWidth="1"/>
    <col min="5569" max="5569" width="15.26953125" style="1" customWidth="1"/>
    <col min="5570" max="5570" width="20.54296875" style="1" bestFit="1" customWidth="1"/>
    <col min="5571" max="5571" width="11.7265625" style="1" customWidth="1"/>
    <col min="5572" max="5572" width="15.81640625" style="1" bestFit="1" customWidth="1"/>
    <col min="5573" max="5573" width="26.453125" style="1" bestFit="1" customWidth="1"/>
    <col min="5574" max="5574" width="22.1796875" style="1" bestFit="1" customWidth="1"/>
    <col min="5575" max="5575" width="9.1796875" style="1" customWidth="1"/>
    <col min="5576" max="5576" width="10.7265625" style="1" customWidth="1"/>
    <col min="5577" max="5800" width="9.1796875" style="1" customWidth="1"/>
    <col min="5801" max="5801" width="3" style="1" bestFit="1" customWidth="1"/>
    <col min="5802" max="5802" width="10.1796875" style="1" bestFit="1" customWidth="1"/>
    <col min="5803" max="5803" width="36.54296875" style="1" bestFit="1" customWidth="1"/>
    <col min="5804" max="5804" width="18.54296875" style="1" customWidth="1"/>
    <col min="5805" max="5805" width="17.1796875" style="1" customWidth="1"/>
    <col min="5806" max="5809" width="4" style="1"/>
    <col min="5810" max="5810" width="4" style="1" bestFit="1" customWidth="1"/>
    <col min="5811" max="5811" width="32.453125" style="1" customWidth="1"/>
    <col min="5812" max="5812" width="16.7265625" style="1" customWidth="1"/>
    <col min="5813" max="5813" width="16.81640625" style="1" customWidth="1"/>
    <col min="5814" max="5814" width="20.1796875" style="1" customWidth="1"/>
    <col min="5815" max="5815" width="18.7265625" style="1" customWidth="1"/>
    <col min="5816" max="5817" width="9.1796875" style="1" customWidth="1"/>
    <col min="5818" max="5818" width="12.54296875" style="1" bestFit="1" customWidth="1"/>
    <col min="5819" max="5823" width="9.1796875" style="1" customWidth="1"/>
    <col min="5824" max="5824" width="30.7265625" style="1" bestFit="1" customWidth="1"/>
    <col min="5825" max="5825" width="15.26953125" style="1" customWidth="1"/>
    <col min="5826" max="5826" width="20.54296875" style="1" bestFit="1" customWidth="1"/>
    <col min="5827" max="5827" width="11.7265625" style="1" customWidth="1"/>
    <col min="5828" max="5828" width="15.81640625" style="1" bestFit="1" customWidth="1"/>
    <col min="5829" max="5829" width="26.453125" style="1" bestFit="1" customWidth="1"/>
    <col min="5830" max="5830" width="22.1796875" style="1" bestFit="1" customWidth="1"/>
    <col min="5831" max="5831" width="9.1796875" style="1" customWidth="1"/>
    <col min="5832" max="5832" width="10.7265625" style="1" customWidth="1"/>
    <col min="5833" max="6056" width="9.1796875" style="1" customWidth="1"/>
    <col min="6057" max="6057" width="3" style="1" bestFit="1" customWidth="1"/>
    <col min="6058" max="6058" width="10.1796875" style="1" bestFit="1" customWidth="1"/>
    <col min="6059" max="6059" width="36.54296875" style="1" bestFit="1" customWidth="1"/>
    <col min="6060" max="6060" width="18.54296875" style="1" customWidth="1"/>
    <col min="6061" max="6061" width="17.1796875" style="1" customWidth="1"/>
    <col min="6062" max="6065" width="4" style="1"/>
    <col min="6066" max="6066" width="4" style="1" bestFit="1" customWidth="1"/>
    <col min="6067" max="6067" width="32.453125" style="1" customWidth="1"/>
    <col min="6068" max="6068" width="16.7265625" style="1" customWidth="1"/>
    <col min="6069" max="6069" width="16.81640625" style="1" customWidth="1"/>
    <col min="6070" max="6070" width="20.1796875" style="1" customWidth="1"/>
    <col min="6071" max="6071" width="18.7265625" style="1" customWidth="1"/>
    <col min="6072" max="6073" width="9.1796875" style="1" customWidth="1"/>
    <col min="6074" max="6074" width="12.54296875" style="1" bestFit="1" customWidth="1"/>
    <col min="6075" max="6079" width="9.1796875" style="1" customWidth="1"/>
    <col min="6080" max="6080" width="30.7265625" style="1" bestFit="1" customWidth="1"/>
    <col min="6081" max="6081" width="15.26953125" style="1" customWidth="1"/>
    <col min="6082" max="6082" width="20.54296875" style="1" bestFit="1" customWidth="1"/>
    <col min="6083" max="6083" width="11.7265625" style="1" customWidth="1"/>
    <col min="6084" max="6084" width="15.81640625" style="1" bestFit="1" customWidth="1"/>
    <col min="6085" max="6085" width="26.453125" style="1" bestFit="1" customWidth="1"/>
    <col min="6086" max="6086" width="22.1796875" style="1" bestFit="1" customWidth="1"/>
    <col min="6087" max="6087" width="9.1796875" style="1" customWidth="1"/>
    <col min="6088" max="6088" width="10.7265625" style="1" customWidth="1"/>
    <col min="6089" max="6312" width="9.1796875" style="1" customWidth="1"/>
    <col min="6313" max="6313" width="3" style="1" bestFit="1" customWidth="1"/>
    <col min="6314" max="6314" width="10.1796875" style="1" bestFit="1" customWidth="1"/>
    <col min="6315" max="6315" width="36.54296875" style="1" bestFit="1" customWidth="1"/>
    <col min="6316" max="6316" width="18.54296875" style="1" customWidth="1"/>
    <col min="6317" max="6317" width="17.1796875" style="1" customWidth="1"/>
    <col min="6318" max="6321" width="4" style="1"/>
    <col min="6322" max="6322" width="4" style="1" bestFit="1" customWidth="1"/>
    <col min="6323" max="6323" width="32.453125" style="1" customWidth="1"/>
    <col min="6324" max="6324" width="16.7265625" style="1" customWidth="1"/>
    <col min="6325" max="6325" width="16.81640625" style="1" customWidth="1"/>
    <col min="6326" max="6326" width="20.1796875" style="1" customWidth="1"/>
    <col min="6327" max="6327" width="18.7265625" style="1" customWidth="1"/>
    <col min="6328" max="6329" width="9.1796875" style="1" customWidth="1"/>
    <col min="6330" max="6330" width="12.54296875" style="1" bestFit="1" customWidth="1"/>
    <col min="6331" max="6335" width="9.1796875" style="1" customWidth="1"/>
    <col min="6336" max="6336" width="30.7265625" style="1" bestFit="1" customWidth="1"/>
    <col min="6337" max="6337" width="15.26953125" style="1" customWidth="1"/>
    <col min="6338" max="6338" width="20.54296875" style="1" bestFit="1" customWidth="1"/>
    <col min="6339" max="6339" width="11.7265625" style="1" customWidth="1"/>
    <col min="6340" max="6340" width="15.81640625" style="1" bestFit="1" customWidth="1"/>
    <col min="6341" max="6341" width="26.453125" style="1" bestFit="1" customWidth="1"/>
    <col min="6342" max="6342" width="22.1796875" style="1" bestFit="1" customWidth="1"/>
    <col min="6343" max="6343" width="9.1796875" style="1" customWidth="1"/>
    <col min="6344" max="6344" width="10.7265625" style="1" customWidth="1"/>
    <col min="6345" max="6568" width="9.1796875" style="1" customWidth="1"/>
    <col min="6569" max="6569" width="3" style="1" bestFit="1" customWidth="1"/>
    <col min="6570" max="6570" width="10.1796875" style="1" bestFit="1" customWidth="1"/>
    <col min="6571" max="6571" width="36.54296875" style="1" bestFit="1" customWidth="1"/>
    <col min="6572" max="6572" width="18.54296875" style="1" customWidth="1"/>
    <col min="6573" max="6573" width="17.1796875" style="1" customWidth="1"/>
    <col min="6574" max="6577" width="4" style="1"/>
    <col min="6578" max="6578" width="4" style="1" bestFit="1" customWidth="1"/>
    <col min="6579" max="6579" width="32.453125" style="1" customWidth="1"/>
    <col min="6580" max="6580" width="16.7265625" style="1" customWidth="1"/>
    <col min="6581" max="6581" width="16.81640625" style="1" customWidth="1"/>
    <col min="6582" max="6582" width="20.1796875" style="1" customWidth="1"/>
    <col min="6583" max="6583" width="18.7265625" style="1" customWidth="1"/>
    <col min="6584" max="6585" width="9.1796875" style="1" customWidth="1"/>
    <col min="6586" max="6586" width="12.54296875" style="1" bestFit="1" customWidth="1"/>
    <col min="6587" max="6591" width="9.1796875" style="1" customWidth="1"/>
    <col min="6592" max="6592" width="30.7265625" style="1" bestFit="1" customWidth="1"/>
    <col min="6593" max="6593" width="15.26953125" style="1" customWidth="1"/>
    <col min="6594" max="6594" width="20.54296875" style="1" bestFit="1" customWidth="1"/>
    <col min="6595" max="6595" width="11.7265625" style="1" customWidth="1"/>
    <col min="6596" max="6596" width="15.81640625" style="1" bestFit="1" customWidth="1"/>
    <col min="6597" max="6597" width="26.453125" style="1" bestFit="1" customWidth="1"/>
    <col min="6598" max="6598" width="22.1796875" style="1" bestFit="1" customWidth="1"/>
    <col min="6599" max="6599" width="9.1796875" style="1" customWidth="1"/>
    <col min="6600" max="6600" width="10.7265625" style="1" customWidth="1"/>
    <col min="6601" max="6824" width="9.1796875" style="1" customWidth="1"/>
    <col min="6825" max="6825" width="3" style="1" bestFit="1" customWidth="1"/>
    <col min="6826" max="6826" width="10.1796875" style="1" bestFit="1" customWidth="1"/>
    <col min="6827" max="6827" width="36.54296875" style="1" bestFit="1" customWidth="1"/>
    <col min="6828" max="6828" width="18.54296875" style="1" customWidth="1"/>
    <col min="6829" max="6829" width="17.1796875" style="1" customWidth="1"/>
    <col min="6830" max="6833" width="4" style="1"/>
    <col min="6834" max="6834" width="4" style="1" bestFit="1" customWidth="1"/>
    <col min="6835" max="6835" width="32.453125" style="1" customWidth="1"/>
    <col min="6836" max="6836" width="16.7265625" style="1" customWidth="1"/>
    <col min="6837" max="6837" width="16.81640625" style="1" customWidth="1"/>
    <col min="6838" max="6838" width="20.1796875" style="1" customWidth="1"/>
    <col min="6839" max="6839" width="18.7265625" style="1" customWidth="1"/>
    <col min="6840" max="6841" width="9.1796875" style="1" customWidth="1"/>
    <col min="6842" max="6842" width="12.54296875" style="1" bestFit="1" customWidth="1"/>
    <col min="6843" max="6847" width="9.1796875" style="1" customWidth="1"/>
    <col min="6848" max="6848" width="30.7265625" style="1" bestFit="1" customWidth="1"/>
    <col min="6849" max="6849" width="15.26953125" style="1" customWidth="1"/>
    <col min="6850" max="6850" width="20.54296875" style="1" bestFit="1" customWidth="1"/>
    <col min="6851" max="6851" width="11.7265625" style="1" customWidth="1"/>
    <col min="6852" max="6852" width="15.81640625" style="1" bestFit="1" customWidth="1"/>
    <col min="6853" max="6853" width="26.453125" style="1" bestFit="1" customWidth="1"/>
    <col min="6854" max="6854" width="22.1796875" style="1" bestFit="1" customWidth="1"/>
    <col min="6855" max="6855" width="9.1796875" style="1" customWidth="1"/>
    <col min="6856" max="6856" width="10.7265625" style="1" customWidth="1"/>
    <col min="6857" max="7080" width="9.1796875" style="1" customWidth="1"/>
    <col min="7081" max="7081" width="3" style="1" bestFit="1" customWidth="1"/>
    <col min="7082" max="7082" width="10.1796875" style="1" bestFit="1" customWidth="1"/>
    <col min="7083" max="7083" width="36.54296875" style="1" bestFit="1" customWidth="1"/>
    <col min="7084" max="7084" width="18.54296875" style="1" customWidth="1"/>
    <col min="7085" max="7085" width="17.1796875" style="1" customWidth="1"/>
    <col min="7086" max="7089" width="4" style="1"/>
    <col min="7090" max="7090" width="4" style="1" bestFit="1" customWidth="1"/>
    <col min="7091" max="7091" width="32.453125" style="1" customWidth="1"/>
    <col min="7092" max="7092" width="16.7265625" style="1" customWidth="1"/>
    <col min="7093" max="7093" width="16.81640625" style="1" customWidth="1"/>
    <col min="7094" max="7094" width="20.1796875" style="1" customWidth="1"/>
    <col min="7095" max="7095" width="18.7265625" style="1" customWidth="1"/>
    <col min="7096" max="7097" width="9.1796875" style="1" customWidth="1"/>
    <col min="7098" max="7098" width="12.54296875" style="1" bestFit="1" customWidth="1"/>
    <col min="7099" max="7103" width="9.1796875" style="1" customWidth="1"/>
    <col min="7104" max="7104" width="30.7265625" style="1" bestFit="1" customWidth="1"/>
    <col min="7105" max="7105" width="15.26953125" style="1" customWidth="1"/>
    <col min="7106" max="7106" width="20.54296875" style="1" bestFit="1" customWidth="1"/>
    <col min="7107" max="7107" width="11.7265625" style="1" customWidth="1"/>
    <col min="7108" max="7108" width="15.81640625" style="1" bestFit="1" customWidth="1"/>
    <col min="7109" max="7109" width="26.453125" style="1" bestFit="1" customWidth="1"/>
    <col min="7110" max="7110" width="22.1796875" style="1" bestFit="1" customWidth="1"/>
    <col min="7111" max="7111" width="9.1796875" style="1" customWidth="1"/>
    <col min="7112" max="7112" width="10.7265625" style="1" customWidth="1"/>
    <col min="7113" max="7336" width="9.1796875" style="1" customWidth="1"/>
    <col min="7337" max="7337" width="3" style="1" bestFit="1" customWidth="1"/>
    <col min="7338" max="7338" width="10.1796875" style="1" bestFit="1" customWidth="1"/>
    <col min="7339" max="7339" width="36.54296875" style="1" bestFit="1" customWidth="1"/>
    <col min="7340" max="7340" width="18.54296875" style="1" customWidth="1"/>
    <col min="7341" max="7341" width="17.1796875" style="1" customWidth="1"/>
    <col min="7342" max="7345" width="4" style="1"/>
    <col min="7346" max="7346" width="4" style="1" bestFit="1" customWidth="1"/>
    <col min="7347" max="7347" width="32.453125" style="1" customWidth="1"/>
    <col min="7348" max="7348" width="16.7265625" style="1" customWidth="1"/>
    <col min="7349" max="7349" width="16.81640625" style="1" customWidth="1"/>
    <col min="7350" max="7350" width="20.1796875" style="1" customWidth="1"/>
    <col min="7351" max="7351" width="18.7265625" style="1" customWidth="1"/>
    <col min="7352" max="7353" width="9.1796875" style="1" customWidth="1"/>
    <col min="7354" max="7354" width="12.54296875" style="1" bestFit="1" customWidth="1"/>
    <col min="7355" max="7359" width="9.1796875" style="1" customWidth="1"/>
    <col min="7360" max="7360" width="30.7265625" style="1" bestFit="1" customWidth="1"/>
    <col min="7361" max="7361" width="15.26953125" style="1" customWidth="1"/>
    <col min="7362" max="7362" width="20.54296875" style="1" bestFit="1" customWidth="1"/>
    <col min="7363" max="7363" width="11.7265625" style="1" customWidth="1"/>
    <col min="7364" max="7364" width="15.81640625" style="1" bestFit="1" customWidth="1"/>
    <col min="7365" max="7365" width="26.453125" style="1" bestFit="1" customWidth="1"/>
    <col min="7366" max="7366" width="22.1796875" style="1" bestFit="1" customWidth="1"/>
    <col min="7367" max="7367" width="9.1796875" style="1" customWidth="1"/>
    <col min="7368" max="7368" width="10.7265625" style="1" customWidth="1"/>
    <col min="7369" max="7592" width="9.1796875" style="1" customWidth="1"/>
    <col min="7593" max="7593" width="3" style="1" bestFit="1" customWidth="1"/>
    <col min="7594" max="7594" width="10.1796875" style="1" bestFit="1" customWidth="1"/>
    <col min="7595" max="7595" width="36.54296875" style="1" bestFit="1" customWidth="1"/>
    <col min="7596" max="7596" width="18.54296875" style="1" customWidth="1"/>
    <col min="7597" max="7597" width="17.1796875" style="1" customWidth="1"/>
    <col min="7598" max="7601" width="4" style="1"/>
    <col min="7602" max="7602" width="4" style="1" bestFit="1" customWidth="1"/>
    <col min="7603" max="7603" width="32.453125" style="1" customWidth="1"/>
    <col min="7604" max="7604" width="16.7265625" style="1" customWidth="1"/>
    <col min="7605" max="7605" width="16.81640625" style="1" customWidth="1"/>
    <col min="7606" max="7606" width="20.1796875" style="1" customWidth="1"/>
    <col min="7607" max="7607" width="18.7265625" style="1" customWidth="1"/>
    <col min="7608" max="7609" width="9.1796875" style="1" customWidth="1"/>
    <col min="7610" max="7610" width="12.54296875" style="1" bestFit="1" customWidth="1"/>
    <col min="7611" max="7615" width="9.1796875" style="1" customWidth="1"/>
    <col min="7616" max="7616" width="30.7265625" style="1" bestFit="1" customWidth="1"/>
    <col min="7617" max="7617" width="15.26953125" style="1" customWidth="1"/>
    <col min="7618" max="7618" width="20.54296875" style="1" bestFit="1" customWidth="1"/>
    <col min="7619" max="7619" width="11.7265625" style="1" customWidth="1"/>
    <col min="7620" max="7620" width="15.81640625" style="1" bestFit="1" customWidth="1"/>
    <col min="7621" max="7621" width="26.453125" style="1" bestFit="1" customWidth="1"/>
    <col min="7622" max="7622" width="22.1796875" style="1" bestFit="1" customWidth="1"/>
    <col min="7623" max="7623" width="9.1796875" style="1" customWidth="1"/>
    <col min="7624" max="7624" width="10.7265625" style="1" customWidth="1"/>
    <col min="7625" max="7848" width="9.1796875" style="1" customWidth="1"/>
    <col min="7849" max="7849" width="3" style="1" bestFit="1" customWidth="1"/>
    <col min="7850" max="7850" width="10.1796875" style="1" bestFit="1" customWidth="1"/>
    <col min="7851" max="7851" width="36.54296875" style="1" bestFit="1" customWidth="1"/>
    <col min="7852" max="7852" width="18.54296875" style="1" customWidth="1"/>
    <col min="7853" max="7853" width="17.1796875" style="1" customWidth="1"/>
    <col min="7854" max="7857" width="4" style="1"/>
    <col min="7858" max="7858" width="4" style="1" bestFit="1" customWidth="1"/>
    <col min="7859" max="7859" width="32.453125" style="1" customWidth="1"/>
    <col min="7860" max="7860" width="16.7265625" style="1" customWidth="1"/>
    <col min="7861" max="7861" width="16.81640625" style="1" customWidth="1"/>
    <col min="7862" max="7862" width="20.1796875" style="1" customWidth="1"/>
    <col min="7863" max="7863" width="18.7265625" style="1" customWidth="1"/>
    <col min="7864" max="7865" width="9.1796875" style="1" customWidth="1"/>
    <col min="7866" max="7866" width="12.54296875" style="1" bestFit="1" customWidth="1"/>
    <col min="7867" max="7871" width="9.1796875" style="1" customWidth="1"/>
    <col min="7872" max="7872" width="30.7265625" style="1" bestFit="1" customWidth="1"/>
    <col min="7873" max="7873" width="15.26953125" style="1" customWidth="1"/>
    <col min="7874" max="7874" width="20.54296875" style="1" bestFit="1" customWidth="1"/>
    <col min="7875" max="7875" width="11.7265625" style="1" customWidth="1"/>
    <col min="7876" max="7876" width="15.81640625" style="1" bestFit="1" customWidth="1"/>
    <col min="7877" max="7877" width="26.453125" style="1" bestFit="1" customWidth="1"/>
    <col min="7878" max="7878" width="22.1796875" style="1" bestFit="1" customWidth="1"/>
    <col min="7879" max="7879" width="9.1796875" style="1" customWidth="1"/>
    <col min="7880" max="7880" width="10.7265625" style="1" customWidth="1"/>
    <col min="7881" max="8104" width="9.1796875" style="1" customWidth="1"/>
    <col min="8105" max="8105" width="3" style="1" bestFit="1" customWidth="1"/>
    <col min="8106" max="8106" width="10.1796875" style="1" bestFit="1" customWidth="1"/>
    <col min="8107" max="8107" width="36.54296875" style="1" bestFit="1" customWidth="1"/>
    <col min="8108" max="8108" width="18.54296875" style="1" customWidth="1"/>
    <col min="8109" max="8109" width="17.1796875" style="1" customWidth="1"/>
    <col min="8110" max="8113" width="4" style="1"/>
    <col min="8114" max="8114" width="4" style="1" bestFit="1" customWidth="1"/>
    <col min="8115" max="8115" width="32.453125" style="1" customWidth="1"/>
    <col min="8116" max="8116" width="16.7265625" style="1" customWidth="1"/>
    <col min="8117" max="8117" width="16.81640625" style="1" customWidth="1"/>
    <col min="8118" max="8118" width="20.1796875" style="1" customWidth="1"/>
    <col min="8119" max="8119" width="18.7265625" style="1" customWidth="1"/>
    <col min="8120" max="8121" width="9.1796875" style="1" customWidth="1"/>
    <col min="8122" max="8122" width="12.54296875" style="1" bestFit="1" customWidth="1"/>
    <col min="8123" max="8127" width="9.1796875" style="1" customWidth="1"/>
    <col min="8128" max="8128" width="30.7265625" style="1" bestFit="1" customWidth="1"/>
    <col min="8129" max="8129" width="15.26953125" style="1" customWidth="1"/>
    <col min="8130" max="8130" width="20.54296875" style="1" bestFit="1" customWidth="1"/>
    <col min="8131" max="8131" width="11.7265625" style="1" customWidth="1"/>
    <col min="8132" max="8132" width="15.81640625" style="1" bestFit="1" customWidth="1"/>
    <col min="8133" max="8133" width="26.453125" style="1" bestFit="1" customWidth="1"/>
    <col min="8134" max="8134" width="22.1796875" style="1" bestFit="1" customWidth="1"/>
    <col min="8135" max="8135" width="9.1796875" style="1" customWidth="1"/>
    <col min="8136" max="8136" width="10.7265625" style="1" customWidth="1"/>
    <col min="8137" max="8360" width="9.1796875" style="1" customWidth="1"/>
    <col min="8361" max="8361" width="3" style="1" bestFit="1" customWidth="1"/>
    <col min="8362" max="8362" width="10.1796875" style="1" bestFit="1" customWidth="1"/>
    <col min="8363" max="8363" width="36.54296875" style="1" bestFit="1" customWidth="1"/>
    <col min="8364" max="8364" width="18.54296875" style="1" customWidth="1"/>
    <col min="8365" max="8365" width="17.1796875" style="1" customWidth="1"/>
    <col min="8366" max="8369" width="4" style="1"/>
    <col min="8370" max="8370" width="4" style="1" bestFit="1" customWidth="1"/>
    <col min="8371" max="8371" width="32.453125" style="1" customWidth="1"/>
    <col min="8372" max="8372" width="16.7265625" style="1" customWidth="1"/>
    <col min="8373" max="8373" width="16.81640625" style="1" customWidth="1"/>
    <col min="8374" max="8374" width="20.1796875" style="1" customWidth="1"/>
    <col min="8375" max="8375" width="18.7265625" style="1" customWidth="1"/>
    <col min="8376" max="8377" width="9.1796875" style="1" customWidth="1"/>
    <col min="8378" max="8378" width="12.54296875" style="1" bestFit="1" customWidth="1"/>
    <col min="8379" max="8383" width="9.1796875" style="1" customWidth="1"/>
    <col min="8384" max="8384" width="30.7265625" style="1" bestFit="1" customWidth="1"/>
    <col min="8385" max="8385" width="15.26953125" style="1" customWidth="1"/>
    <col min="8386" max="8386" width="20.54296875" style="1" bestFit="1" customWidth="1"/>
    <col min="8387" max="8387" width="11.7265625" style="1" customWidth="1"/>
    <col min="8388" max="8388" width="15.81640625" style="1" bestFit="1" customWidth="1"/>
    <col min="8389" max="8389" width="26.453125" style="1" bestFit="1" customWidth="1"/>
    <col min="8390" max="8390" width="22.1796875" style="1" bestFit="1" customWidth="1"/>
    <col min="8391" max="8391" width="9.1796875" style="1" customWidth="1"/>
    <col min="8392" max="8392" width="10.7265625" style="1" customWidth="1"/>
    <col min="8393" max="8616" width="9.1796875" style="1" customWidth="1"/>
    <col min="8617" max="8617" width="3" style="1" bestFit="1" customWidth="1"/>
    <col min="8618" max="8618" width="10.1796875" style="1" bestFit="1" customWidth="1"/>
    <col min="8619" max="8619" width="36.54296875" style="1" bestFit="1" customWidth="1"/>
    <col min="8620" max="8620" width="18.54296875" style="1" customWidth="1"/>
    <col min="8621" max="8621" width="17.1796875" style="1" customWidth="1"/>
    <col min="8622" max="8625" width="4" style="1"/>
    <col min="8626" max="8626" width="4" style="1" bestFit="1" customWidth="1"/>
    <col min="8627" max="8627" width="32.453125" style="1" customWidth="1"/>
    <col min="8628" max="8628" width="16.7265625" style="1" customWidth="1"/>
    <col min="8629" max="8629" width="16.81640625" style="1" customWidth="1"/>
    <col min="8630" max="8630" width="20.1796875" style="1" customWidth="1"/>
    <col min="8631" max="8631" width="18.7265625" style="1" customWidth="1"/>
    <col min="8632" max="8633" width="9.1796875" style="1" customWidth="1"/>
    <col min="8634" max="8634" width="12.54296875" style="1" bestFit="1" customWidth="1"/>
    <col min="8635" max="8639" width="9.1796875" style="1" customWidth="1"/>
    <col min="8640" max="8640" width="30.7265625" style="1" bestFit="1" customWidth="1"/>
    <col min="8641" max="8641" width="15.26953125" style="1" customWidth="1"/>
    <col min="8642" max="8642" width="20.54296875" style="1" bestFit="1" customWidth="1"/>
    <col min="8643" max="8643" width="11.7265625" style="1" customWidth="1"/>
    <col min="8644" max="8644" width="15.81640625" style="1" bestFit="1" customWidth="1"/>
    <col min="8645" max="8645" width="26.453125" style="1" bestFit="1" customWidth="1"/>
    <col min="8646" max="8646" width="22.1796875" style="1" bestFit="1" customWidth="1"/>
    <col min="8647" max="8647" width="9.1796875" style="1" customWidth="1"/>
    <col min="8648" max="8648" width="10.7265625" style="1" customWidth="1"/>
    <col min="8649" max="8872" width="9.1796875" style="1" customWidth="1"/>
    <col min="8873" max="8873" width="3" style="1" bestFit="1" customWidth="1"/>
    <col min="8874" max="8874" width="10.1796875" style="1" bestFit="1" customWidth="1"/>
    <col min="8875" max="8875" width="36.54296875" style="1" bestFit="1" customWidth="1"/>
    <col min="8876" max="8876" width="18.54296875" style="1" customWidth="1"/>
    <col min="8877" max="8877" width="17.1796875" style="1" customWidth="1"/>
    <col min="8878" max="8881" width="4" style="1"/>
    <col min="8882" max="8882" width="4" style="1" bestFit="1" customWidth="1"/>
    <col min="8883" max="8883" width="32.453125" style="1" customWidth="1"/>
    <col min="8884" max="8884" width="16.7265625" style="1" customWidth="1"/>
    <col min="8885" max="8885" width="16.81640625" style="1" customWidth="1"/>
    <col min="8886" max="8886" width="20.1796875" style="1" customWidth="1"/>
    <col min="8887" max="8887" width="18.7265625" style="1" customWidth="1"/>
    <col min="8888" max="8889" width="9.1796875" style="1" customWidth="1"/>
    <col min="8890" max="8890" width="12.54296875" style="1" bestFit="1" customWidth="1"/>
    <col min="8891" max="8895" width="9.1796875" style="1" customWidth="1"/>
    <col min="8896" max="8896" width="30.7265625" style="1" bestFit="1" customWidth="1"/>
    <col min="8897" max="8897" width="15.26953125" style="1" customWidth="1"/>
    <col min="8898" max="8898" width="20.54296875" style="1" bestFit="1" customWidth="1"/>
    <col min="8899" max="8899" width="11.7265625" style="1" customWidth="1"/>
    <col min="8900" max="8900" width="15.81640625" style="1" bestFit="1" customWidth="1"/>
    <col min="8901" max="8901" width="26.453125" style="1" bestFit="1" customWidth="1"/>
    <col min="8902" max="8902" width="22.1796875" style="1" bestFit="1" customWidth="1"/>
    <col min="8903" max="8903" width="9.1796875" style="1" customWidth="1"/>
    <col min="8904" max="8904" width="10.7265625" style="1" customWidth="1"/>
    <col min="8905" max="9128" width="9.1796875" style="1" customWidth="1"/>
    <col min="9129" max="9129" width="3" style="1" bestFit="1" customWidth="1"/>
    <col min="9130" max="9130" width="10.1796875" style="1" bestFit="1" customWidth="1"/>
    <col min="9131" max="9131" width="36.54296875" style="1" bestFit="1" customWidth="1"/>
    <col min="9132" max="9132" width="18.54296875" style="1" customWidth="1"/>
    <col min="9133" max="9133" width="17.1796875" style="1" customWidth="1"/>
    <col min="9134" max="9137" width="4" style="1"/>
    <col min="9138" max="9138" width="4" style="1" bestFit="1" customWidth="1"/>
    <col min="9139" max="9139" width="32.453125" style="1" customWidth="1"/>
    <col min="9140" max="9140" width="16.7265625" style="1" customWidth="1"/>
    <col min="9141" max="9141" width="16.81640625" style="1" customWidth="1"/>
    <col min="9142" max="9142" width="20.1796875" style="1" customWidth="1"/>
    <col min="9143" max="9143" width="18.7265625" style="1" customWidth="1"/>
    <col min="9144" max="9145" width="9.1796875" style="1" customWidth="1"/>
    <col min="9146" max="9146" width="12.54296875" style="1" bestFit="1" customWidth="1"/>
    <col min="9147" max="9151" width="9.1796875" style="1" customWidth="1"/>
    <col min="9152" max="9152" width="30.7265625" style="1" bestFit="1" customWidth="1"/>
    <col min="9153" max="9153" width="15.26953125" style="1" customWidth="1"/>
    <col min="9154" max="9154" width="20.54296875" style="1" bestFit="1" customWidth="1"/>
    <col min="9155" max="9155" width="11.7265625" style="1" customWidth="1"/>
    <col min="9156" max="9156" width="15.81640625" style="1" bestFit="1" customWidth="1"/>
    <col min="9157" max="9157" width="26.453125" style="1" bestFit="1" customWidth="1"/>
    <col min="9158" max="9158" width="22.1796875" style="1" bestFit="1" customWidth="1"/>
    <col min="9159" max="9159" width="9.1796875" style="1" customWidth="1"/>
    <col min="9160" max="9160" width="10.7265625" style="1" customWidth="1"/>
    <col min="9161" max="9384" width="9.1796875" style="1" customWidth="1"/>
    <col min="9385" max="9385" width="3" style="1" bestFit="1" customWidth="1"/>
    <col min="9386" max="9386" width="10.1796875" style="1" bestFit="1" customWidth="1"/>
    <col min="9387" max="9387" width="36.54296875" style="1" bestFit="1" customWidth="1"/>
    <col min="9388" max="9388" width="18.54296875" style="1" customWidth="1"/>
    <col min="9389" max="9389" width="17.1796875" style="1" customWidth="1"/>
    <col min="9390" max="9393" width="4" style="1"/>
    <col min="9394" max="9394" width="4" style="1" bestFit="1" customWidth="1"/>
    <col min="9395" max="9395" width="32.453125" style="1" customWidth="1"/>
    <col min="9396" max="9396" width="16.7265625" style="1" customWidth="1"/>
    <col min="9397" max="9397" width="16.81640625" style="1" customWidth="1"/>
    <col min="9398" max="9398" width="20.1796875" style="1" customWidth="1"/>
    <col min="9399" max="9399" width="18.7265625" style="1" customWidth="1"/>
    <col min="9400" max="9401" width="9.1796875" style="1" customWidth="1"/>
    <col min="9402" max="9402" width="12.54296875" style="1" bestFit="1" customWidth="1"/>
    <col min="9403" max="9407" width="9.1796875" style="1" customWidth="1"/>
    <col min="9408" max="9408" width="30.7265625" style="1" bestFit="1" customWidth="1"/>
    <col min="9409" max="9409" width="15.26953125" style="1" customWidth="1"/>
    <col min="9410" max="9410" width="20.54296875" style="1" bestFit="1" customWidth="1"/>
    <col min="9411" max="9411" width="11.7265625" style="1" customWidth="1"/>
    <col min="9412" max="9412" width="15.81640625" style="1" bestFit="1" customWidth="1"/>
    <col min="9413" max="9413" width="26.453125" style="1" bestFit="1" customWidth="1"/>
    <col min="9414" max="9414" width="22.1796875" style="1" bestFit="1" customWidth="1"/>
    <col min="9415" max="9415" width="9.1796875" style="1" customWidth="1"/>
    <col min="9416" max="9416" width="10.7265625" style="1" customWidth="1"/>
    <col min="9417" max="9640" width="9.1796875" style="1" customWidth="1"/>
    <col min="9641" max="9641" width="3" style="1" bestFit="1" customWidth="1"/>
    <col min="9642" max="9642" width="10.1796875" style="1" bestFit="1" customWidth="1"/>
    <col min="9643" max="9643" width="36.54296875" style="1" bestFit="1" customWidth="1"/>
    <col min="9644" max="9644" width="18.54296875" style="1" customWidth="1"/>
    <col min="9645" max="9645" width="17.1796875" style="1" customWidth="1"/>
    <col min="9646" max="9649" width="4" style="1"/>
    <col min="9650" max="9650" width="4" style="1" bestFit="1" customWidth="1"/>
    <col min="9651" max="9651" width="32.453125" style="1" customWidth="1"/>
    <col min="9652" max="9652" width="16.7265625" style="1" customWidth="1"/>
    <col min="9653" max="9653" width="16.81640625" style="1" customWidth="1"/>
    <col min="9654" max="9654" width="20.1796875" style="1" customWidth="1"/>
    <col min="9655" max="9655" width="18.7265625" style="1" customWidth="1"/>
    <col min="9656" max="9657" width="9.1796875" style="1" customWidth="1"/>
    <col min="9658" max="9658" width="12.54296875" style="1" bestFit="1" customWidth="1"/>
    <col min="9659" max="9663" width="9.1796875" style="1" customWidth="1"/>
    <col min="9664" max="9664" width="30.7265625" style="1" bestFit="1" customWidth="1"/>
    <col min="9665" max="9665" width="15.26953125" style="1" customWidth="1"/>
    <col min="9666" max="9666" width="20.54296875" style="1" bestFit="1" customWidth="1"/>
    <col min="9667" max="9667" width="11.7265625" style="1" customWidth="1"/>
    <col min="9668" max="9668" width="15.81640625" style="1" bestFit="1" customWidth="1"/>
    <col min="9669" max="9669" width="26.453125" style="1" bestFit="1" customWidth="1"/>
    <col min="9670" max="9670" width="22.1796875" style="1" bestFit="1" customWidth="1"/>
    <col min="9671" max="9671" width="9.1796875" style="1" customWidth="1"/>
    <col min="9672" max="9672" width="10.7265625" style="1" customWidth="1"/>
    <col min="9673" max="9896" width="9.1796875" style="1" customWidth="1"/>
    <col min="9897" max="9897" width="3" style="1" bestFit="1" customWidth="1"/>
    <col min="9898" max="9898" width="10.1796875" style="1" bestFit="1" customWidth="1"/>
    <col min="9899" max="9899" width="36.54296875" style="1" bestFit="1" customWidth="1"/>
    <col min="9900" max="9900" width="18.54296875" style="1" customWidth="1"/>
    <col min="9901" max="9901" width="17.1796875" style="1" customWidth="1"/>
    <col min="9902" max="9905" width="4" style="1"/>
    <col min="9906" max="9906" width="4" style="1" bestFit="1" customWidth="1"/>
    <col min="9907" max="9907" width="32.453125" style="1" customWidth="1"/>
    <col min="9908" max="9908" width="16.7265625" style="1" customWidth="1"/>
    <col min="9909" max="9909" width="16.81640625" style="1" customWidth="1"/>
    <col min="9910" max="9910" width="20.1796875" style="1" customWidth="1"/>
    <col min="9911" max="9911" width="18.7265625" style="1" customWidth="1"/>
    <col min="9912" max="9913" width="9.1796875" style="1" customWidth="1"/>
    <col min="9914" max="9914" width="12.54296875" style="1" bestFit="1" customWidth="1"/>
    <col min="9915" max="9919" width="9.1796875" style="1" customWidth="1"/>
    <col min="9920" max="9920" width="30.7265625" style="1" bestFit="1" customWidth="1"/>
    <col min="9921" max="9921" width="15.26953125" style="1" customWidth="1"/>
    <col min="9922" max="9922" width="20.54296875" style="1" bestFit="1" customWidth="1"/>
    <col min="9923" max="9923" width="11.7265625" style="1" customWidth="1"/>
    <col min="9924" max="9924" width="15.81640625" style="1" bestFit="1" customWidth="1"/>
    <col min="9925" max="9925" width="26.453125" style="1" bestFit="1" customWidth="1"/>
    <col min="9926" max="9926" width="22.1796875" style="1" bestFit="1" customWidth="1"/>
    <col min="9927" max="9927" width="9.1796875" style="1" customWidth="1"/>
    <col min="9928" max="9928" width="10.7265625" style="1" customWidth="1"/>
    <col min="9929" max="10152" width="9.1796875" style="1" customWidth="1"/>
    <col min="10153" max="10153" width="3" style="1" bestFit="1" customWidth="1"/>
    <col min="10154" max="10154" width="10.1796875" style="1" bestFit="1" customWidth="1"/>
    <col min="10155" max="10155" width="36.54296875" style="1" bestFit="1" customWidth="1"/>
    <col min="10156" max="10156" width="18.54296875" style="1" customWidth="1"/>
    <col min="10157" max="10157" width="17.1796875" style="1" customWidth="1"/>
    <col min="10158" max="10161" width="4" style="1"/>
    <col min="10162" max="10162" width="4" style="1" bestFit="1" customWidth="1"/>
    <col min="10163" max="10163" width="32.453125" style="1" customWidth="1"/>
    <col min="10164" max="10164" width="16.7265625" style="1" customWidth="1"/>
    <col min="10165" max="10165" width="16.81640625" style="1" customWidth="1"/>
    <col min="10166" max="10166" width="20.1796875" style="1" customWidth="1"/>
    <col min="10167" max="10167" width="18.7265625" style="1" customWidth="1"/>
    <col min="10168" max="10169" width="9.1796875" style="1" customWidth="1"/>
    <col min="10170" max="10170" width="12.54296875" style="1" bestFit="1" customWidth="1"/>
    <col min="10171" max="10175" width="9.1796875" style="1" customWidth="1"/>
    <col min="10176" max="10176" width="30.7265625" style="1" bestFit="1" customWidth="1"/>
    <col min="10177" max="10177" width="15.26953125" style="1" customWidth="1"/>
    <col min="10178" max="10178" width="20.54296875" style="1" bestFit="1" customWidth="1"/>
    <col min="10179" max="10179" width="11.7265625" style="1" customWidth="1"/>
    <col min="10180" max="10180" width="15.81640625" style="1" bestFit="1" customWidth="1"/>
    <col min="10181" max="10181" width="26.453125" style="1" bestFit="1" customWidth="1"/>
    <col min="10182" max="10182" width="22.1796875" style="1" bestFit="1" customWidth="1"/>
    <col min="10183" max="10183" width="9.1796875" style="1" customWidth="1"/>
    <col min="10184" max="10184" width="10.7265625" style="1" customWidth="1"/>
    <col min="10185" max="10408" width="9.1796875" style="1" customWidth="1"/>
    <col min="10409" max="10409" width="3" style="1" bestFit="1" customWidth="1"/>
    <col min="10410" max="10410" width="10.1796875" style="1" bestFit="1" customWidth="1"/>
    <col min="10411" max="10411" width="36.54296875" style="1" bestFit="1" customWidth="1"/>
    <col min="10412" max="10412" width="18.54296875" style="1" customWidth="1"/>
    <col min="10413" max="10413" width="17.1796875" style="1" customWidth="1"/>
    <col min="10414" max="10417" width="4" style="1"/>
    <col min="10418" max="10418" width="4" style="1" bestFit="1" customWidth="1"/>
    <col min="10419" max="10419" width="32.453125" style="1" customWidth="1"/>
    <col min="10420" max="10420" width="16.7265625" style="1" customWidth="1"/>
    <col min="10421" max="10421" width="16.81640625" style="1" customWidth="1"/>
    <col min="10422" max="10422" width="20.1796875" style="1" customWidth="1"/>
    <col min="10423" max="10423" width="18.7265625" style="1" customWidth="1"/>
    <col min="10424" max="10425" width="9.1796875" style="1" customWidth="1"/>
    <col min="10426" max="10426" width="12.54296875" style="1" bestFit="1" customWidth="1"/>
    <col min="10427" max="10431" width="9.1796875" style="1" customWidth="1"/>
    <col min="10432" max="10432" width="30.7265625" style="1" bestFit="1" customWidth="1"/>
    <col min="10433" max="10433" width="15.26953125" style="1" customWidth="1"/>
    <col min="10434" max="10434" width="20.54296875" style="1" bestFit="1" customWidth="1"/>
    <col min="10435" max="10435" width="11.7265625" style="1" customWidth="1"/>
    <col min="10436" max="10436" width="15.81640625" style="1" bestFit="1" customWidth="1"/>
    <col min="10437" max="10437" width="26.453125" style="1" bestFit="1" customWidth="1"/>
    <col min="10438" max="10438" width="22.1796875" style="1" bestFit="1" customWidth="1"/>
    <col min="10439" max="10439" width="9.1796875" style="1" customWidth="1"/>
    <col min="10440" max="10440" width="10.7265625" style="1" customWidth="1"/>
    <col min="10441" max="10664" width="9.1796875" style="1" customWidth="1"/>
    <col min="10665" max="10665" width="3" style="1" bestFit="1" customWidth="1"/>
    <col min="10666" max="10666" width="10.1796875" style="1" bestFit="1" customWidth="1"/>
    <col min="10667" max="10667" width="36.54296875" style="1" bestFit="1" customWidth="1"/>
    <col min="10668" max="10668" width="18.54296875" style="1" customWidth="1"/>
    <col min="10669" max="10669" width="17.1796875" style="1" customWidth="1"/>
    <col min="10670" max="10673" width="4" style="1"/>
    <col min="10674" max="10674" width="4" style="1" bestFit="1" customWidth="1"/>
    <col min="10675" max="10675" width="32.453125" style="1" customWidth="1"/>
    <col min="10676" max="10676" width="16.7265625" style="1" customWidth="1"/>
    <col min="10677" max="10677" width="16.81640625" style="1" customWidth="1"/>
    <col min="10678" max="10678" width="20.1796875" style="1" customWidth="1"/>
    <col min="10679" max="10679" width="18.7265625" style="1" customWidth="1"/>
    <col min="10680" max="10681" width="9.1796875" style="1" customWidth="1"/>
    <col min="10682" max="10682" width="12.54296875" style="1" bestFit="1" customWidth="1"/>
    <col min="10683" max="10687" width="9.1796875" style="1" customWidth="1"/>
    <col min="10688" max="10688" width="30.7265625" style="1" bestFit="1" customWidth="1"/>
    <col min="10689" max="10689" width="15.26953125" style="1" customWidth="1"/>
    <col min="10690" max="10690" width="20.54296875" style="1" bestFit="1" customWidth="1"/>
    <col min="10691" max="10691" width="11.7265625" style="1" customWidth="1"/>
    <col min="10692" max="10692" width="15.81640625" style="1" bestFit="1" customWidth="1"/>
    <col min="10693" max="10693" width="26.453125" style="1" bestFit="1" customWidth="1"/>
    <col min="10694" max="10694" width="22.1796875" style="1" bestFit="1" customWidth="1"/>
    <col min="10695" max="10695" width="9.1796875" style="1" customWidth="1"/>
    <col min="10696" max="10696" width="10.7265625" style="1" customWidth="1"/>
    <col min="10697" max="10920" width="9.1796875" style="1" customWidth="1"/>
    <col min="10921" max="10921" width="3" style="1" bestFit="1" customWidth="1"/>
    <col min="10922" max="10922" width="10.1796875" style="1" bestFit="1" customWidth="1"/>
    <col min="10923" max="10923" width="36.54296875" style="1" bestFit="1" customWidth="1"/>
    <col min="10924" max="10924" width="18.54296875" style="1" customWidth="1"/>
    <col min="10925" max="10925" width="17.1796875" style="1" customWidth="1"/>
    <col min="10926" max="10929" width="4" style="1"/>
    <col min="10930" max="10930" width="4" style="1" bestFit="1" customWidth="1"/>
    <col min="10931" max="10931" width="32.453125" style="1" customWidth="1"/>
    <col min="10932" max="10932" width="16.7265625" style="1" customWidth="1"/>
    <col min="10933" max="10933" width="16.81640625" style="1" customWidth="1"/>
    <col min="10934" max="10934" width="20.1796875" style="1" customWidth="1"/>
    <col min="10935" max="10935" width="18.7265625" style="1" customWidth="1"/>
    <col min="10936" max="10937" width="9.1796875" style="1" customWidth="1"/>
    <col min="10938" max="10938" width="12.54296875" style="1" bestFit="1" customWidth="1"/>
    <col min="10939" max="10943" width="9.1796875" style="1" customWidth="1"/>
    <col min="10944" max="10944" width="30.7265625" style="1" bestFit="1" customWidth="1"/>
    <col min="10945" max="10945" width="15.26953125" style="1" customWidth="1"/>
    <col min="10946" max="10946" width="20.54296875" style="1" bestFit="1" customWidth="1"/>
    <col min="10947" max="10947" width="11.7265625" style="1" customWidth="1"/>
    <col min="10948" max="10948" width="15.81640625" style="1" bestFit="1" customWidth="1"/>
    <col min="10949" max="10949" width="26.453125" style="1" bestFit="1" customWidth="1"/>
    <col min="10950" max="10950" width="22.1796875" style="1" bestFit="1" customWidth="1"/>
    <col min="10951" max="10951" width="9.1796875" style="1" customWidth="1"/>
    <col min="10952" max="10952" width="10.7265625" style="1" customWidth="1"/>
    <col min="10953" max="11176" width="9.1796875" style="1" customWidth="1"/>
    <col min="11177" max="11177" width="3" style="1" bestFit="1" customWidth="1"/>
    <col min="11178" max="11178" width="10.1796875" style="1" bestFit="1" customWidth="1"/>
    <col min="11179" max="11179" width="36.54296875" style="1" bestFit="1" customWidth="1"/>
    <col min="11180" max="11180" width="18.54296875" style="1" customWidth="1"/>
    <col min="11181" max="11181" width="17.1796875" style="1" customWidth="1"/>
    <col min="11182" max="11185" width="4" style="1"/>
    <col min="11186" max="11186" width="4" style="1" bestFit="1" customWidth="1"/>
    <col min="11187" max="11187" width="32.453125" style="1" customWidth="1"/>
    <col min="11188" max="11188" width="16.7265625" style="1" customWidth="1"/>
    <col min="11189" max="11189" width="16.81640625" style="1" customWidth="1"/>
    <col min="11190" max="11190" width="20.1796875" style="1" customWidth="1"/>
    <col min="11191" max="11191" width="18.7265625" style="1" customWidth="1"/>
    <col min="11192" max="11193" width="9.1796875" style="1" customWidth="1"/>
    <col min="11194" max="11194" width="12.54296875" style="1" bestFit="1" customWidth="1"/>
    <col min="11195" max="11199" width="9.1796875" style="1" customWidth="1"/>
    <col min="11200" max="11200" width="30.7265625" style="1" bestFit="1" customWidth="1"/>
    <col min="11201" max="11201" width="15.26953125" style="1" customWidth="1"/>
    <col min="11202" max="11202" width="20.54296875" style="1" bestFit="1" customWidth="1"/>
    <col min="11203" max="11203" width="11.7265625" style="1" customWidth="1"/>
    <col min="11204" max="11204" width="15.81640625" style="1" bestFit="1" customWidth="1"/>
    <col min="11205" max="11205" width="26.453125" style="1" bestFit="1" customWidth="1"/>
    <col min="11206" max="11206" width="22.1796875" style="1" bestFit="1" customWidth="1"/>
    <col min="11207" max="11207" width="9.1796875" style="1" customWidth="1"/>
    <col min="11208" max="11208" width="10.7265625" style="1" customWidth="1"/>
    <col min="11209" max="11432" width="9.1796875" style="1" customWidth="1"/>
    <col min="11433" max="11433" width="3" style="1" bestFit="1" customWidth="1"/>
    <col min="11434" max="11434" width="10.1796875" style="1" bestFit="1" customWidth="1"/>
    <col min="11435" max="11435" width="36.54296875" style="1" bestFit="1" customWidth="1"/>
    <col min="11436" max="11436" width="18.54296875" style="1" customWidth="1"/>
    <col min="11437" max="11437" width="17.1796875" style="1" customWidth="1"/>
    <col min="11438" max="11441" width="4" style="1"/>
    <col min="11442" max="11442" width="4" style="1" bestFit="1" customWidth="1"/>
    <col min="11443" max="11443" width="32.453125" style="1" customWidth="1"/>
    <col min="11444" max="11444" width="16.7265625" style="1" customWidth="1"/>
    <col min="11445" max="11445" width="16.81640625" style="1" customWidth="1"/>
    <col min="11446" max="11446" width="20.1796875" style="1" customWidth="1"/>
    <col min="11447" max="11447" width="18.7265625" style="1" customWidth="1"/>
    <col min="11448" max="11449" width="9.1796875" style="1" customWidth="1"/>
    <col min="11450" max="11450" width="12.54296875" style="1" bestFit="1" customWidth="1"/>
    <col min="11451" max="11455" width="9.1796875" style="1" customWidth="1"/>
    <col min="11456" max="11456" width="30.7265625" style="1" bestFit="1" customWidth="1"/>
    <col min="11457" max="11457" width="15.26953125" style="1" customWidth="1"/>
    <col min="11458" max="11458" width="20.54296875" style="1" bestFit="1" customWidth="1"/>
    <col min="11459" max="11459" width="11.7265625" style="1" customWidth="1"/>
    <col min="11460" max="11460" width="15.81640625" style="1" bestFit="1" customWidth="1"/>
    <col min="11461" max="11461" width="26.453125" style="1" bestFit="1" customWidth="1"/>
    <col min="11462" max="11462" width="22.1796875" style="1" bestFit="1" customWidth="1"/>
    <col min="11463" max="11463" width="9.1796875" style="1" customWidth="1"/>
    <col min="11464" max="11464" width="10.7265625" style="1" customWidth="1"/>
    <col min="11465" max="11688" width="9.1796875" style="1" customWidth="1"/>
    <col min="11689" max="11689" width="3" style="1" bestFit="1" customWidth="1"/>
    <col min="11690" max="11690" width="10.1796875" style="1" bestFit="1" customWidth="1"/>
    <col min="11691" max="11691" width="36.54296875" style="1" bestFit="1" customWidth="1"/>
    <col min="11692" max="11692" width="18.54296875" style="1" customWidth="1"/>
    <col min="11693" max="11693" width="17.1796875" style="1" customWidth="1"/>
    <col min="11694" max="11697" width="4" style="1"/>
    <col min="11698" max="11698" width="4" style="1" bestFit="1" customWidth="1"/>
    <col min="11699" max="11699" width="32.453125" style="1" customWidth="1"/>
    <col min="11700" max="11700" width="16.7265625" style="1" customWidth="1"/>
    <col min="11701" max="11701" width="16.81640625" style="1" customWidth="1"/>
    <col min="11702" max="11702" width="20.1796875" style="1" customWidth="1"/>
    <col min="11703" max="11703" width="18.7265625" style="1" customWidth="1"/>
    <col min="11704" max="11705" width="9.1796875" style="1" customWidth="1"/>
    <col min="11706" max="11706" width="12.54296875" style="1" bestFit="1" customWidth="1"/>
    <col min="11707" max="11711" width="9.1796875" style="1" customWidth="1"/>
    <col min="11712" max="11712" width="30.7265625" style="1" bestFit="1" customWidth="1"/>
    <col min="11713" max="11713" width="15.26953125" style="1" customWidth="1"/>
    <col min="11714" max="11714" width="20.54296875" style="1" bestFit="1" customWidth="1"/>
    <col min="11715" max="11715" width="11.7265625" style="1" customWidth="1"/>
    <col min="11716" max="11716" width="15.81640625" style="1" bestFit="1" customWidth="1"/>
    <col min="11717" max="11717" width="26.453125" style="1" bestFit="1" customWidth="1"/>
    <col min="11718" max="11718" width="22.1796875" style="1" bestFit="1" customWidth="1"/>
    <col min="11719" max="11719" width="9.1796875" style="1" customWidth="1"/>
    <col min="11720" max="11720" width="10.7265625" style="1" customWidth="1"/>
    <col min="11721" max="11944" width="9.1796875" style="1" customWidth="1"/>
    <col min="11945" max="11945" width="3" style="1" bestFit="1" customWidth="1"/>
    <col min="11946" max="11946" width="10.1796875" style="1" bestFit="1" customWidth="1"/>
    <col min="11947" max="11947" width="36.54296875" style="1" bestFit="1" customWidth="1"/>
    <col min="11948" max="11948" width="18.54296875" style="1" customWidth="1"/>
    <col min="11949" max="11949" width="17.1796875" style="1" customWidth="1"/>
    <col min="11950" max="11953" width="4" style="1"/>
    <col min="11954" max="11954" width="4" style="1" bestFit="1" customWidth="1"/>
    <col min="11955" max="11955" width="32.453125" style="1" customWidth="1"/>
    <col min="11956" max="11956" width="16.7265625" style="1" customWidth="1"/>
    <col min="11957" max="11957" width="16.81640625" style="1" customWidth="1"/>
    <col min="11958" max="11958" width="20.1796875" style="1" customWidth="1"/>
    <col min="11959" max="11959" width="18.7265625" style="1" customWidth="1"/>
    <col min="11960" max="11961" width="9.1796875" style="1" customWidth="1"/>
    <col min="11962" max="11962" width="12.54296875" style="1" bestFit="1" customWidth="1"/>
    <col min="11963" max="11967" width="9.1796875" style="1" customWidth="1"/>
    <col min="11968" max="11968" width="30.7265625" style="1" bestFit="1" customWidth="1"/>
    <col min="11969" max="11969" width="15.26953125" style="1" customWidth="1"/>
    <col min="11970" max="11970" width="20.54296875" style="1" bestFit="1" customWidth="1"/>
    <col min="11971" max="11971" width="11.7265625" style="1" customWidth="1"/>
    <col min="11972" max="11972" width="15.81640625" style="1" bestFit="1" customWidth="1"/>
    <col min="11973" max="11973" width="26.453125" style="1" bestFit="1" customWidth="1"/>
    <col min="11974" max="11974" width="22.1796875" style="1" bestFit="1" customWidth="1"/>
    <col min="11975" max="11975" width="9.1796875" style="1" customWidth="1"/>
    <col min="11976" max="11976" width="10.7265625" style="1" customWidth="1"/>
    <col min="11977" max="12200" width="9.1796875" style="1" customWidth="1"/>
    <col min="12201" max="12201" width="3" style="1" bestFit="1" customWidth="1"/>
    <col min="12202" max="12202" width="10.1796875" style="1" bestFit="1" customWidth="1"/>
    <col min="12203" max="12203" width="36.54296875" style="1" bestFit="1" customWidth="1"/>
    <col min="12204" max="12204" width="18.54296875" style="1" customWidth="1"/>
    <col min="12205" max="12205" width="17.1796875" style="1" customWidth="1"/>
    <col min="12206" max="12209" width="4" style="1"/>
    <col min="12210" max="12210" width="4" style="1" bestFit="1" customWidth="1"/>
    <col min="12211" max="12211" width="32.453125" style="1" customWidth="1"/>
    <col min="12212" max="12212" width="16.7265625" style="1" customWidth="1"/>
    <col min="12213" max="12213" width="16.81640625" style="1" customWidth="1"/>
    <col min="12214" max="12214" width="20.1796875" style="1" customWidth="1"/>
    <col min="12215" max="12215" width="18.7265625" style="1" customWidth="1"/>
    <col min="12216" max="12217" width="9.1796875" style="1" customWidth="1"/>
    <col min="12218" max="12218" width="12.54296875" style="1" bestFit="1" customWidth="1"/>
    <col min="12219" max="12223" width="9.1796875" style="1" customWidth="1"/>
    <col min="12224" max="12224" width="30.7265625" style="1" bestFit="1" customWidth="1"/>
    <col min="12225" max="12225" width="15.26953125" style="1" customWidth="1"/>
    <col min="12226" max="12226" width="20.54296875" style="1" bestFit="1" customWidth="1"/>
    <col min="12227" max="12227" width="11.7265625" style="1" customWidth="1"/>
    <col min="12228" max="12228" width="15.81640625" style="1" bestFit="1" customWidth="1"/>
    <col min="12229" max="12229" width="26.453125" style="1" bestFit="1" customWidth="1"/>
    <col min="12230" max="12230" width="22.1796875" style="1" bestFit="1" customWidth="1"/>
    <col min="12231" max="12231" width="9.1796875" style="1" customWidth="1"/>
    <col min="12232" max="12232" width="10.7265625" style="1" customWidth="1"/>
    <col min="12233" max="12456" width="9.1796875" style="1" customWidth="1"/>
    <col min="12457" max="12457" width="3" style="1" bestFit="1" customWidth="1"/>
    <col min="12458" max="12458" width="10.1796875" style="1" bestFit="1" customWidth="1"/>
    <col min="12459" max="12459" width="36.54296875" style="1" bestFit="1" customWidth="1"/>
    <col min="12460" max="12460" width="18.54296875" style="1" customWidth="1"/>
    <col min="12461" max="12461" width="17.1796875" style="1" customWidth="1"/>
    <col min="12462" max="12465" width="4" style="1"/>
    <col min="12466" max="12466" width="4" style="1" bestFit="1" customWidth="1"/>
    <col min="12467" max="12467" width="32.453125" style="1" customWidth="1"/>
    <col min="12468" max="12468" width="16.7265625" style="1" customWidth="1"/>
    <col min="12469" max="12469" width="16.81640625" style="1" customWidth="1"/>
    <col min="12470" max="12470" width="20.1796875" style="1" customWidth="1"/>
    <col min="12471" max="12471" width="18.7265625" style="1" customWidth="1"/>
    <col min="12472" max="12473" width="9.1796875" style="1" customWidth="1"/>
    <col min="12474" max="12474" width="12.54296875" style="1" bestFit="1" customWidth="1"/>
    <col min="12475" max="12479" width="9.1796875" style="1" customWidth="1"/>
    <col min="12480" max="12480" width="30.7265625" style="1" bestFit="1" customWidth="1"/>
    <col min="12481" max="12481" width="15.26953125" style="1" customWidth="1"/>
    <col min="12482" max="12482" width="20.54296875" style="1" bestFit="1" customWidth="1"/>
    <col min="12483" max="12483" width="11.7265625" style="1" customWidth="1"/>
    <col min="12484" max="12484" width="15.81640625" style="1" bestFit="1" customWidth="1"/>
    <col min="12485" max="12485" width="26.453125" style="1" bestFit="1" customWidth="1"/>
    <col min="12486" max="12486" width="22.1796875" style="1" bestFit="1" customWidth="1"/>
    <col min="12487" max="12487" width="9.1796875" style="1" customWidth="1"/>
    <col min="12488" max="12488" width="10.7265625" style="1" customWidth="1"/>
    <col min="12489" max="12712" width="9.1796875" style="1" customWidth="1"/>
    <col min="12713" max="12713" width="3" style="1" bestFit="1" customWidth="1"/>
    <col min="12714" max="12714" width="10.1796875" style="1" bestFit="1" customWidth="1"/>
    <col min="12715" max="12715" width="36.54296875" style="1" bestFit="1" customWidth="1"/>
    <col min="12716" max="12716" width="18.54296875" style="1" customWidth="1"/>
    <col min="12717" max="12717" width="17.1796875" style="1" customWidth="1"/>
    <col min="12718" max="12721" width="4" style="1"/>
    <col min="12722" max="12722" width="4" style="1" bestFit="1" customWidth="1"/>
    <col min="12723" max="12723" width="32.453125" style="1" customWidth="1"/>
    <col min="12724" max="12724" width="16.7265625" style="1" customWidth="1"/>
    <col min="12725" max="12725" width="16.81640625" style="1" customWidth="1"/>
    <col min="12726" max="12726" width="20.1796875" style="1" customWidth="1"/>
    <col min="12727" max="12727" width="18.7265625" style="1" customWidth="1"/>
    <col min="12728" max="12729" width="9.1796875" style="1" customWidth="1"/>
    <col min="12730" max="12730" width="12.54296875" style="1" bestFit="1" customWidth="1"/>
    <col min="12731" max="12735" width="9.1796875" style="1" customWidth="1"/>
    <col min="12736" max="12736" width="30.7265625" style="1" bestFit="1" customWidth="1"/>
    <col min="12737" max="12737" width="15.26953125" style="1" customWidth="1"/>
    <col min="12738" max="12738" width="20.54296875" style="1" bestFit="1" customWidth="1"/>
    <col min="12739" max="12739" width="11.7265625" style="1" customWidth="1"/>
    <col min="12740" max="12740" width="15.81640625" style="1" bestFit="1" customWidth="1"/>
    <col min="12741" max="12741" width="26.453125" style="1" bestFit="1" customWidth="1"/>
    <col min="12742" max="12742" width="22.1796875" style="1" bestFit="1" customWidth="1"/>
    <col min="12743" max="12743" width="9.1796875" style="1" customWidth="1"/>
    <col min="12744" max="12744" width="10.7265625" style="1" customWidth="1"/>
    <col min="12745" max="12968" width="9.1796875" style="1" customWidth="1"/>
    <col min="12969" max="12969" width="3" style="1" bestFit="1" customWidth="1"/>
    <col min="12970" max="12970" width="10.1796875" style="1" bestFit="1" customWidth="1"/>
    <col min="12971" max="12971" width="36.54296875" style="1" bestFit="1" customWidth="1"/>
    <col min="12972" max="12972" width="18.54296875" style="1" customWidth="1"/>
    <col min="12973" max="12973" width="17.1796875" style="1" customWidth="1"/>
    <col min="12974" max="12977" width="4" style="1"/>
    <col min="12978" max="12978" width="4" style="1" bestFit="1" customWidth="1"/>
    <col min="12979" max="12979" width="32.453125" style="1" customWidth="1"/>
    <col min="12980" max="12980" width="16.7265625" style="1" customWidth="1"/>
    <col min="12981" max="12981" width="16.81640625" style="1" customWidth="1"/>
    <col min="12982" max="12982" width="20.1796875" style="1" customWidth="1"/>
    <col min="12983" max="12983" width="18.7265625" style="1" customWidth="1"/>
    <col min="12984" max="12985" width="9.1796875" style="1" customWidth="1"/>
    <col min="12986" max="12986" width="12.54296875" style="1" bestFit="1" customWidth="1"/>
    <col min="12987" max="12991" width="9.1796875" style="1" customWidth="1"/>
    <col min="12992" max="12992" width="30.7265625" style="1" bestFit="1" customWidth="1"/>
    <col min="12993" max="12993" width="15.26953125" style="1" customWidth="1"/>
    <col min="12994" max="12994" width="20.54296875" style="1" bestFit="1" customWidth="1"/>
    <col min="12995" max="12995" width="11.7265625" style="1" customWidth="1"/>
    <col min="12996" max="12996" width="15.81640625" style="1" bestFit="1" customWidth="1"/>
    <col min="12997" max="12997" width="26.453125" style="1" bestFit="1" customWidth="1"/>
    <col min="12998" max="12998" width="22.1796875" style="1" bestFit="1" customWidth="1"/>
    <col min="12999" max="12999" width="9.1796875" style="1" customWidth="1"/>
    <col min="13000" max="13000" width="10.7265625" style="1" customWidth="1"/>
    <col min="13001" max="13224" width="9.1796875" style="1" customWidth="1"/>
    <col min="13225" max="13225" width="3" style="1" bestFit="1" customWidth="1"/>
    <col min="13226" max="13226" width="10.1796875" style="1" bestFit="1" customWidth="1"/>
    <col min="13227" max="13227" width="36.54296875" style="1" bestFit="1" customWidth="1"/>
    <col min="13228" max="13228" width="18.54296875" style="1" customWidth="1"/>
    <col min="13229" max="13229" width="17.1796875" style="1" customWidth="1"/>
    <col min="13230" max="13233" width="4" style="1"/>
    <col min="13234" max="13234" width="4" style="1" bestFit="1" customWidth="1"/>
    <col min="13235" max="13235" width="32.453125" style="1" customWidth="1"/>
    <col min="13236" max="13236" width="16.7265625" style="1" customWidth="1"/>
    <col min="13237" max="13237" width="16.81640625" style="1" customWidth="1"/>
    <col min="13238" max="13238" width="20.1796875" style="1" customWidth="1"/>
    <col min="13239" max="13239" width="18.7265625" style="1" customWidth="1"/>
    <col min="13240" max="13241" width="9.1796875" style="1" customWidth="1"/>
    <col min="13242" max="13242" width="12.54296875" style="1" bestFit="1" customWidth="1"/>
    <col min="13243" max="13247" width="9.1796875" style="1" customWidth="1"/>
    <col min="13248" max="13248" width="30.7265625" style="1" bestFit="1" customWidth="1"/>
    <col min="13249" max="13249" width="15.26953125" style="1" customWidth="1"/>
    <col min="13250" max="13250" width="20.54296875" style="1" bestFit="1" customWidth="1"/>
    <col min="13251" max="13251" width="11.7265625" style="1" customWidth="1"/>
    <col min="13252" max="13252" width="15.81640625" style="1" bestFit="1" customWidth="1"/>
    <col min="13253" max="13253" width="26.453125" style="1" bestFit="1" customWidth="1"/>
    <col min="13254" max="13254" width="22.1796875" style="1" bestFit="1" customWidth="1"/>
    <col min="13255" max="13255" width="9.1796875" style="1" customWidth="1"/>
    <col min="13256" max="13256" width="10.7265625" style="1" customWidth="1"/>
    <col min="13257" max="13480" width="9.1796875" style="1" customWidth="1"/>
    <col min="13481" max="13481" width="3" style="1" bestFit="1" customWidth="1"/>
    <col min="13482" max="13482" width="10.1796875" style="1" bestFit="1" customWidth="1"/>
    <col min="13483" max="13483" width="36.54296875" style="1" bestFit="1" customWidth="1"/>
    <col min="13484" max="13484" width="18.54296875" style="1" customWidth="1"/>
    <col min="13485" max="13485" width="17.1796875" style="1" customWidth="1"/>
    <col min="13486" max="13489" width="4" style="1"/>
    <col min="13490" max="13490" width="4" style="1" bestFit="1" customWidth="1"/>
    <col min="13491" max="13491" width="32.453125" style="1" customWidth="1"/>
    <col min="13492" max="13492" width="16.7265625" style="1" customWidth="1"/>
    <col min="13493" max="13493" width="16.81640625" style="1" customWidth="1"/>
    <col min="13494" max="13494" width="20.1796875" style="1" customWidth="1"/>
    <col min="13495" max="13495" width="18.7265625" style="1" customWidth="1"/>
    <col min="13496" max="13497" width="9.1796875" style="1" customWidth="1"/>
    <col min="13498" max="13498" width="12.54296875" style="1" bestFit="1" customWidth="1"/>
    <col min="13499" max="13503" width="9.1796875" style="1" customWidth="1"/>
    <col min="13504" max="13504" width="30.7265625" style="1" bestFit="1" customWidth="1"/>
    <col min="13505" max="13505" width="15.26953125" style="1" customWidth="1"/>
    <col min="13506" max="13506" width="20.54296875" style="1" bestFit="1" customWidth="1"/>
    <col min="13507" max="13507" width="11.7265625" style="1" customWidth="1"/>
    <col min="13508" max="13508" width="15.81640625" style="1" bestFit="1" customWidth="1"/>
    <col min="13509" max="13509" width="26.453125" style="1" bestFit="1" customWidth="1"/>
    <col min="13510" max="13510" width="22.1796875" style="1" bestFit="1" customWidth="1"/>
    <col min="13511" max="13511" width="9.1796875" style="1" customWidth="1"/>
    <col min="13512" max="13512" width="10.7265625" style="1" customWidth="1"/>
    <col min="13513" max="13736" width="9.1796875" style="1" customWidth="1"/>
    <col min="13737" max="13737" width="3" style="1" bestFit="1" customWidth="1"/>
    <col min="13738" max="13738" width="10.1796875" style="1" bestFit="1" customWidth="1"/>
    <col min="13739" max="13739" width="36.54296875" style="1" bestFit="1" customWidth="1"/>
    <col min="13740" max="13740" width="18.54296875" style="1" customWidth="1"/>
    <col min="13741" max="13741" width="17.1796875" style="1" customWidth="1"/>
    <col min="13742" max="13745" width="4" style="1"/>
    <col min="13746" max="13746" width="4" style="1" bestFit="1" customWidth="1"/>
    <col min="13747" max="13747" width="32.453125" style="1" customWidth="1"/>
    <col min="13748" max="13748" width="16.7265625" style="1" customWidth="1"/>
    <col min="13749" max="13749" width="16.81640625" style="1" customWidth="1"/>
    <col min="13750" max="13750" width="20.1796875" style="1" customWidth="1"/>
    <col min="13751" max="13751" width="18.7265625" style="1" customWidth="1"/>
    <col min="13752" max="13753" width="9.1796875" style="1" customWidth="1"/>
    <col min="13754" max="13754" width="12.54296875" style="1" bestFit="1" customWidth="1"/>
    <col min="13755" max="13759" width="9.1796875" style="1" customWidth="1"/>
    <col min="13760" max="13760" width="30.7265625" style="1" bestFit="1" customWidth="1"/>
    <col min="13761" max="13761" width="15.26953125" style="1" customWidth="1"/>
    <col min="13762" max="13762" width="20.54296875" style="1" bestFit="1" customWidth="1"/>
    <col min="13763" max="13763" width="11.7265625" style="1" customWidth="1"/>
    <col min="13764" max="13764" width="15.81640625" style="1" bestFit="1" customWidth="1"/>
    <col min="13765" max="13765" width="26.453125" style="1" bestFit="1" customWidth="1"/>
    <col min="13766" max="13766" width="22.1796875" style="1" bestFit="1" customWidth="1"/>
    <col min="13767" max="13767" width="9.1796875" style="1" customWidth="1"/>
    <col min="13768" max="13768" width="10.7265625" style="1" customWidth="1"/>
    <col min="13769" max="13992" width="9.1796875" style="1" customWidth="1"/>
    <col min="13993" max="13993" width="3" style="1" bestFit="1" customWidth="1"/>
    <col min="13994" max="13994" width="10.1796875" style="1" bestFit="1" customWidth="1"/>
    <col min="13995" max="13995" width="36.54296875" style="1" bestFit="1" customWidth="1"/>
    <col min="13996" max="13996" width="18.54296875" style="1" customWidth="1"/>
    <col min="13997" max="13997" width="17.1796875" style="1" customWidth="1"/>
    <col min="13998" max="14001" width="4" style="1"/>
    <col min="14002" max="14002" width="4" style="1" bestFit="1" customWidth="1"/>
    <col min="14003" max="14003" width="32.453125" style="1" customWidth="1"/>
    <col min="14004" max="14004" width="16.7265625" style="1" customWidth="1"/>
    <col min="14005" max="14005" width="16.81640625" style="1" customWidth="1"/>
    <col min="14006" max="14006" width="20.1796875" style="1" customWidth="1"/>
    <col min="14007" max="14007" width="18.7265625" style="1" customWidth="1"/>
    <col min="14008" max="14009" width="9.1796875" style="1" customWidth="1"/>
    <col min="14010" max="14010" width="12.54296875" style="1" bestFit="1" customWidth="1"/>
    <col min="14011" max="14015" width="9.1796875" style="1" customWidth="1"/>
    <col min="14016" max="14016" width="30.7265625" style="1" bestFit="1" customWidth="1"/>
    <col min="14017" max="14017" width="15.26953125" style="1" customWidth="1"/>
    <col min="14018" max="14018" width="20.54296875" style="1" bestFit="1" customWidth="1"/>
    <col min="14019" max="14019" width="11.7265625" style="1" customWidth="1"/>
    <col min="14020" max="14020" width="15.81640625" style="1" bestFit="1" customWidth="1"/>
    <col min="14021" max="14021" width="26.453125" style="1" bestFit="1" customWidth="1"/>
    <col min="14022" max="14022" width="22.1796875" style="1" bestFit="1" customWidth="1"/>
    <col min="14023" max="14023" width="9.1796875" style="1" customWidth="1"/>
    <col min="14024" max="14024" width="10.7265625" style="1" customWidth="1"/>
    <col min="14025" max="14248" width="9.1796875" style="1" customWidth="1"/>
    <col min="14249" max="14249" width="3" style="1" bestFit="1" customWidth="1"/>
    <col min="14250" max="14250" width="10.1796875" style="1" bestFit="1" customWidth="1"/>
    <col min="14251" max="14251" width="36.54296875" style="1" bestFit="1" customWidth="1"/>
    <col min="14252" max="14252" width="18.54296875" style="1" customWidth="1"/>
    <col min="14253" max="14253" width="17.1796875" style="1" customWidth="1"/>
    <col min="14254" max="14257" width="4" style="1"/>
    <col min="14258" max="14258" width="4" style="1" bestFit="1" customWidth="1"/>
    <col min="14259" max="14259" width="32.453125" style="1" customWidth="1"/>
    <col min="14260" max="14260" width="16.7265625" style="1" customWidth="1"/>
    <col min="14261" max="14261" width="16.81640625" style="1" customWidth="1"/>
    <col min="14262" max="14262" width="20.1796875" style="1" customWidth="1"/>
    <col min="14263" max="14263" width="18.7265625" style="1" customWidth="1"/>
    <col min="14264" max="14265" width="9.1796875" style="1" customWidth="1"/>
    <col min="14266" max="14266" width="12.54296875" style="1" bestFit="1" customWidth="1"/>
    <col min="14267" max="14271" width="9.1796875" style="1" customWidth="1"/>
    <col min="14272" max="14272" width="30.7265625" style="1" bestFit="1" customWidth="1"/>
    <col min="14273" max="14273" width="15.26953125" style="1" customWidth="1"/>
    <col min="14274" max="14274" width="20.54296875" style="1" bestFit="1" customWidth="1"/>
    <col min="14275" max="14275" width="11.7265625" style="1" customWidth="1"/>
    <col min="14276" max="14276" width="15.81640625" style="1" bestFit="1" customWidth="1"/>
    <col min="14277" max="14277" width="26.453125" style="1" bestFit="1" customWidth="1"/>
    <col min="14278" max="14278" width="22.1796875" style="1" bestFit="1" customWidth="1"/>
    <col min="14279" max="14279" width="9.1796875" style="1" customWidth="1"/>
    <col min="14280" max="14280" width="10.7265625" style="1" customWidth="1"/>
    <col min="14281" max="14504" width="9.1796875" style="1" customWidth="1"/>
    <col min="14505" max="14505" width="3" style="1" bestFit="1" customWidth="1"/>
    <col min="14506" max="14506" width="10.1796875" style="1" bestFit="1" customWidth="1"/>
    <col min="14507" max="14507" width="36.54296875" style="1" bestFit="1" customWidth="1"/>
    <col min="14508" max="14508" width="18.54296875" style="1" customWidth="1"/>
    <col min="14509" max="14509" width="17.1796875" style="1" customWidth="1"/>
    <col min="14510" max="14513" width="4" style="1"/>
    <col min="14514" max="14514" width="4" style="1" bestFit="1" customWidth="1"/>
    <col min="14515" max="14515" width="32.453125" style="1" customWidth="1"/>
    <col min="14516" max="14516" width="16.7265625" style="1" customWidth="1"/>
    <col min="14517" max="14517" width="16.81640625" style="1" customWidth="1"/>
    <col min="14518" max="14518" width="20.1796875" style="1" customWidth="1"/>
    <col min="14519" max="14519" width="18.7265625" style="1" customWidth="1"/>
    <col min="14520" max="14521" width="9.1796875" style="1" customWidth="1"/>
    <col min="14522" max="14522" width="12.54296875" style="1" bestFit="1" customWidth="1"/>
    <col min="14523" max="14527" width="9.1796875" style="1" customWidth="1"/>
    <col min="14528" max="14528" width="30.7265625" style="1" bestFit="1" customWidth="1"/>
    <col min="14529" max="14529" width="15.26953125" style="1" customWidth="1"/>
    <col min="14530" max="14530" width="20.54296875" style="1" bestFit="1" customWidth="1"/>
    <col min="14531" max="14531" width="11.7265625" style="1" customWidth="1"/>
    <col min="14532" max="14532" width="15.81640625" style="1" bestFit="1" customWidth="1"/>
    <col min="14533" max="14533" width="26.453125" style="1" bestFit="1" customWidth="1"/>
    <col min="14534" max="14534" width="22.1796875" style="1" bestFit="1" customWidth="1"/>
    <col min="14535" max="14535" width="9.1796875" style="1" customWidth="1"/>
    <col min="14536" max="14536" width="10.7265625" style="1" customWidth="1"/>
    <col min="14537" max="14760" width="9.1796875" style="1" customWidth="1"/>
    <col min="14761" max="14761" width="3" style="1" bestFit="1" customWidth="1"/>
    <col min="14762" max="14762" width="10.1796875" style="1" bestFit="1" customWidth="1"/>
    <col min="14763" max="14763" width="36.54296875" style="1" bestFit="1" customWidth="1"/>
    <col min="14764" max="14764" width="18.54296875" style="1" customWidth="1"/>
    <col min="14765" max="14765" width="17.1796875" style="1" customWidth="1"/>
    <col min="14766" max="14769" width="4" style="1"/>
    <col min="14770" max="14770" width="4" style="1" bestFit="1" customWidth="1"/>
    <col min="14771" max="14771" width="32.453125" style="1" customWidth="1"/>
    <col min="14772" max="14772" width="16.7265625" style="1" customWidth="1"/>
    <col min="14773" max="14773" width="16.81640625" style="1" customWidth="1"/>
    <col min="14774" max="14774" width="20.1796875" style="1" customWidth="1"/>
    <col min="14775" max="14775" width="18.7265625" style="1" customWidth="1"/>
    <col min="14776" max="14777" width="9.1796875" style="1" customWidth="1"/>
    <col min="14778" max="14778" width="12.54296875" style="1" bestFit="1" customWidth="1"/>
    <col min="14779" max="14783" width="9.1796875" style="1" customWidth="1"/>
    <col min="14784" max="14784" width="30.7265625" style="1" bestFit="1" customWidth="1"/>
    <col min="14785" max="14785" width="15.26953125" style="1" customWidth="1"/>
    <col min="14786" max="14786" width="20.54296875" style="1" bestFit="1" customWidth="1"/>
    <col min="14787" max="14787" width="11.7265625" style="1" customWidth="1"/>
    <col min="14788" max="14788" width="15.81640625" style="1" bestFit="1" customWidth="1"/>
    <col min="14789" max="14789" width="26.453125" style="1" bestFit="1" customWidth="1"/>
    <col min="14790" max="14790" width="22.1796875" style="1" bestFit="1" customWidth="1"/>
    <col min="14791" max="14791" width="9.1796875" style="1" customWidth="1"/>
    <col min="14792" max="14792" width="10.7265625" style="1" customWidth="1"/>
    <col min="14793" max="15016" width="9.1796875" style="1" customWidth="1"/>
    <col min="15017" max="15017" width="3" style="1" bestFit="1" customWidth="1"/>
    <col min="15018" max="15018" width="10.1796875" style="1" bestFit="1" customWidth="1"/>
    <col min="15019" max="15019" width="36.54296875" style="1" bestFit="1" customWidth="1"/>
    <col min="15020" max="15020" width="18.54296875" style="1" customWidth="1"/>
    <col min="15021" max="15021" width="17.1796875" style="1" customWidth="1"/>
    <col min="15022" max="15025" width="4" style="1"/>
    <col min="15026" max="15026" width="4" style="1" bestFit="1" customWidth="1"/>
    <col min="15027" max="15027" width="32.453125" style="1" customWidth="1"/>
    <col min="15028" max="15028" width="16.7265625" style="1" customWidth="1"/>
    <col min="15029" max="15029" width="16.81640625" style="1" customWidth="1"/>
    <col min="15030" max="15030" width="20.1796875" style="1" customWidth="1"/>
    <col min="15031" max="15031" width="18.7265625" style="1" customWidth="1"/>
    <col min="15032" max="15033" width="9.1796875" style="1" customWidth="1"/>
    <col min="15034" max="15034" width="12.54296875" style="1" bestFit="1" customWidth="1"/>
    <col min="15035" max="15039" width="9.1796875" style="1" customWidth="1"/>
    <col min="15040" max="15040" width="30.7265625" style="1" bestFit="1" customWidth="1"/>
    <col min="15041" max="15041" width="15.26953125" style="1" customWidth="1"/>
    <col min="15042" max="15042" width="20.54296875" style="1" bestFit="1" customWidth="1"/>
    <col min="15043" max="15043" width="11.7265625" style="1" customWidth="1"/>
    <col min="15044" max="15044" width="15.81640625" style="1" bestFit="1" customWidth="1"/>
    <col min="15045" max="15045" width="26.453125" style="1" bestFit="1" customWidth="1"/>
    <col min="15046" max="15046" width="22.1796875" style="1" bestFit="1" customWidth="1"/>
    <col min="15047" max="15047" width="9.1796875" style="1" customWidth="1"/>
    <col min="15048" max="15048" width="10.7265625" style="1" customWidth="1"/>
    <col min="15049" max="15272" width="9.1796875" style="1" customWidth="1"/>
    <col min="15273" max="15273" width="3" style="1" bestFit="1" customWidth="1"/>
    <col min="15274" max="15274" width="10.1796875" style="1" bestFit="1" customWidth="1"/>
    <col min="15275" max="15275" width="36.54296875" style="1" bestFit="1" customWidth="1"/>
    <col min="15276" max="15276" width="18.54296875" style="1" customWidth="1"/>
    <col min="15277" max="15277" width="17.1796875" style="1" customWidth="1"/>
    <col min="15278"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341</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1048576)</f>
        <v>7000</v>
      </c>
      <c r="D7" s="38">
        <v>21.098109000000001</v>
      </c>
      <c r="E7" s="13" t="s">
        <v>0</v>
      </c>
      <c r="F7" s="13" t="s">
        <v>11</v>
      </c>
    </row>
    <row r="8" spans="1:7">
      <c r="B8" s="41">
        <v>44341.125543981485</v>
      </c>
      <c r="C8" s="17">
        <v>352</v>
      </c>
      <c r="D8" s="18">
        <v>21.2</v>
      </c>
      <c r="E8" s="10" t="s">
        <v>0</v>
      </c>
      <c r="F8" s="10" t="s">
        <v>11</v>
      </c>
    </row>
    <row r="9" spans="1:7">
      <c r="B9" s="41">
        <v>44341.348645833335</v>
      </c>
      <c r="C9" s="17">
        <v>71</v>
      </c>
      <c r="D9" s="18">
        <v>21.32</v>
      </c>
      <c r="E9" s="10" t="s">
        <v>0</v>
      </c>
      <c r="F9" s="10" t="s">
        <v>11</v>
      </c>
    </row>
    <row r="10" spans="1:7">
      <c r="B10" s="41">
        <v>44341.348645833335</v>
      </c>
      <c r="C10" s="17">
        <v>236</v>
      </c>
      <c r="D10" s="18">
        <v>21.32</v>
      </c>
      <c r="E10" s="10" t="s">
        <v>0</v>
      </c>
      <c r="F10" s="10" t="s">
        <v>11</v>
      </c>
    </row>
    <row r="11" spans="1:7">
      <c r="B11" s="41">
        <v>44341.350821759261</v>
      </c>
      <c r="C11" s="17">
        <v>248</v>
      </c>
      <c r="D11" s="18">
        <v>21.3</v>
      </c>
      <c r="E11" s="10" t="s">
        <v>0</v>
      </c>
      <c r="F11" s="10" t="s">
        <v>11</v>
      </c>
    </row>
    <row r="12" spans="1:7">
      <c r="B12" s="41">
        <v>44341.368344907409</v>
      </c>
      <c r="C12" s="17">
        <v>435</v>
      </c>
      <c r="D12" s="18">
        <v>21.34</v>
      </c>
      <c r="E12" s="10" t="s">
        <v>0</v>
      </c>
      <c r="F12" s="10" t="s">
        <v>11</v>
      </c>
    </row>
    <row r="13" spans="1:7">
      <c r="B13" s="41">
        <v>44341.382037037038</v>
      </c>
      <c r="C13" s="17">
        <v>298</v>
      </c>
      <c r="D13" s="18">
        <v>21.3</v>
      </c>
      <c r="E13" s="10" t="s">
        <v>0</v>
      </c>
      <c r="F13" s="10" t="s">
        <v>11</v>
      </c>
    </row>
    <row r="14" spans="1:7">
      <c r="B14" s="41">
        <v>44341.398634259262</v>
      </c>
      <c r="C14" s="17">
        <v>72</v>
      </c>
      <c r="D14" s="18">
        <v>21.28</v>
      </c>
      <c r="E14" s="10" t="s">
        <v>0</v>
      </c>
      <c r="F14" s="10" t="s">
        <v>11</v>
      </c>
    </row>
    <row r="15" spans="1:7">
      <c r="B15" s="41">
        <v>44341.401979166665</v>
      </c>
      <c r="C15" s="17">
        <v>217</v>
      </c>
      <c r="D15" s="18">
        <v>21.32</v>
      </c>
      <c r="E15" s="10" t="s">
        <v>0</v>
      </c>
      <c r="F15" s="10" t="s">
        <v>11</v>
      </c>
    </row>
    <row r="16" spans="1:7">
      <c r="B16" s="41">
        <v>44341.401979166665</v>
      </c>
      <c r="C16" s="17">
        <v>30</v>
      </c>
      <c r="D16" s="18">
        <v>21.32</v>
      </c>
      <c r="E16" s="10" t="s">
        <v>0</v>
      </c>
      <c r="F16" s="10" t="s">
        <v>11</v>
      </c>
    </row>
    <row r="17" spans="2:6">
      <c r="B17" s="41">
        <v>44341.423460648148</v>
      </c>
      <c r="C17" s="17">
        <v>171</v>
      </c>
      <c r="D17" s="18">
        <v>21.28</v>
      </c>
      <c r="E17" s="10" t="s">
        <v>0</v>
      </c>
      <c r="F17" s="10" t="s">
        <v>11</v>
      </c>
    </row>
    <row r="18" spans="2:6">
      <c r="B18" s="41">
        <v>44341.423761574071</v>
      </c>
      <c r="C18" s="17">
        <v>90</v>
      </c>
      <c r="D18" s="18">
        <v>21.28</v>
      </c>
      <c r="E18" s="10" t="s">
        <v>0</v>
      </c>
      <c r="F18" s="10" t="s">
        <v>11</v>
      </c>
    </row>
    <row r="19" spans="2:6">
      <c r="B19" s="41">
        <v>44341.439363425925</v>
      </c>
      <c r="C19" s="17">
        <v>52</v>
      </c>
      <c r="D19" s="18">
        <v>21.28</v>
      </c>
      <c r="E19" s="10" t="s">
        <v>0</v>
      </c>
      <c r="F19" s="10" t="s">
        <v>11</v>
      </c>
    </row>
    <row r="20" spans="2:6">
      <c r="B20" s="41">
        <v>44341.439456018517</v>
      </c>
      <c r="C20" s="17">
        <v>232</v>
      </c>
      <c r="D20" s="18">
        <v>21.28</v>
      </c>
      <c r="E20" s="10" t="s">
        <v>0</v>
      </c>
      <c r="F20" s="10" t="s">
        <v>11</v>
      </c>
    </row>
    <row r="21" spans="2:6">
      <c r="B21" s="41">
        <v>44341.487187500003</v>
      </c>
      <c r="C21" s="17">
        <v>396</v>
      </c>
      <c r="D21" s="18">
        <v>21.3</v>
      </c>
      <c r="E21" s="10" t="s">
        <v>0</v>
      </c>
      <c r="F21" s="10" t="s">
        <v>11</v>
      </c>
    </row>
    <row r="22" spans="2:6">
      <c r="B22" s="41">
        <v>44341.501458333332</v>
      </c>
      <c r="C22" s="17">
        <v>251</v>
      </c>
      <c r="D22" s="18">
        <v>21.26</v>
      </c>
      <c r="E22" s="10" t="s">
        <v>0</v>
      </c>
      <c r="F22" s="10" t="s">
        <v>11</v>
      </c>
    </row>
    <row r="23" spans="2:6">
      <c r="B23" s="41">
        <v>44341.517361111109</v>
      </c>
      <c r="C23" s="17">
        <v>275</v>
      </c>
      <c r="D23" s="18">
        <v>21.2</v>
      </c>
      <c r="E23" s="10" t="s">
        <v>0</v>
      </c>
      <c r="F23" s="10" t="s">
        <v>11</v>
      </c>
    </row>
    <row r="24" spans="2:6">
      <c r="B24" s="41">
        <v>44341.546076388891</v>
      </c>
      <c r="C24" s="17">
        <v>302</v>
      </c>
      <c r="D24" s="18">
        <v>21.14</v>
      </c>
      <c r="E24" s="10" t="s">
        <v>0</v>
      </c>
      <c r="F24" s="10" t="s">
        <v>11</v>
      </c>
    </row>
    <row r="25" spans="2:6">
      <c r="B25" s="41">
        <v>44341.570150462961</v>
      </c>
      <c r="C25" s="17">
        <v>13</v>
      </c>
      <c r="D25" s="18">
        <v>21.06</v>
      </c>
      <c r="E25" s="10" t="s">
        <v>0</v>
      </c>
      <c r="F25" s="10" t="s">
        <v>11</v>
      </c>
    </row>
    <row r="26" spans="2:6">
      <c r="B26" s="41">
        <v>44341.579085648147</v>
      </c>
      <c r="C26" s="17">
        <v>269</v>
      </c>
      <c r="D26" s="18">
        <v>21.06</v>
      </c>
      <c r="E26" s="10" t="s">
        <v>0</v>
      </c>
      <c r="F26" s="10" t="s">
        <v>11</v>
      </c>
    </row>
    <row r="27" spans="2:6">
      <c r="B27" s="41">
        <v>44341.593692129631</v>
      </c>
      <c r="C27" s="17">
        <v>240</v>
      </c>
      <c r="D27" s="18">
        <v>21.02</v>
      </c>
      <c r="E27" s="10" t="s">
        <v>0</v>
      </c>
      <c r="F27" s="10" t="s">
        <v>11</v>
      </c>
    </row>
    <row r="28" spans="2:6">
      <c r="B28" s="41">
        <v>44341.610162037039</v>
      </c>
      <c r="C28" s="17">
        <v>61</v>
      </c>
      <c r="D28" s="18">
        <v>20.94</v>
      </c>
      <c r="E28" s="10" t="s">
        <v>0</v>
      </c>
      <c r="F28" s="10" t="s">
        <v>11</v>
      </c>
    </row>
    <row r="29" spans="2:6">
      <c r="B29" s="41">
        <v>44341.610162037039</v>
      </c>
      <c r="C29" s="17">
        <v>245</v>
      </c>
      <c r="D29" s="18">
        <v>20.94</v>
      </c>
      <c r="E29" s="10" t="s">
        <v>0</v>
      </c>
      <c r="F29" s="10" t="s">
        <v>11</v>
      </c>
    </row>
    <row r="30" spans="2:6">
      <c r="B30" s="41">
        <v>44341.614560185182</v>
      </c>
      <c r="C30" s="17">
        <v>13</v>
      </c>
      <c r="D30" s="18">
        <v>20.86</v>
      </c>
      <c r="E30" s="10" t="s">
        <v>0</v>
      </c>
      <c r="F30" s="10" t="s">
        <v>11</v>
      </c>
    </row>
    <row r="31" spans="2:6">
      <c r="B31" s="41">
        <v>44341.614560185182</v>
      </c>
      <c r="C31" s="17">
        <v>19</v>
      </c>
      <c r="D31" s="18">
        <v>20.86</v>
      </c>
      <c r="E31" s="10" t="s">
        <v>0</v>
      </c>
      <c r="F31" s="10" t="s">
        <v>11</v>
      </c>
    </row>
    <row r="32" spans="2:6">
      <c r="B32" s="41">
        <v>44341.614560185182</v>
      </c>
      <c r="C32" s="17">
        <v>24</v>
      </c>
      <c r="D32" s="18">
        <v>20.86</v>
      </c>
      <c r="E32" s="10" t="s">
        <v>0</v>
      </c>
      <c r="F32" s="10" t="s">
        <v>11</v>
      </c>
    </row>
    <row r="33" spans="2:6">
      <c r="B33" s="41">
        <v>44341.614560185182</v>
      </c>
      <c r="C33" s="17">
        <v>18</v>
      </c>
      <c r="D33" s="18">
        <v>20.86</v>
      </c>
      <c r="E33" s="10" t="s">
        <v>0</v>
      </c>
      <c r="F33" s="10" t="s">
        <v>11</v>
      </c>
    </row>
    <row r="34" spans="2:6">
      <c r="B34" s="41">
        <v>44341.614641203705</v>
      </c>
      <c r="C34" s="17">
        <v>145</v>
      </c>
      <c r="D34" s="18">
        <v>20.86</v>
      </c>
      <c r="E34" s="10" t="s">
        <v>0</v>
      </c>
      <c r="F34" s="10" t="s">
        <v>11</v>
      </c>
    </row>
    <row r="35" spans="2:6">
      <c r="B35" s="41">
        <v>44341.614837962959</v>
      </c>
      <c r="C35" s="17">
        <v>22</v>
      </c>
      <c r="D35" s="18">
        <v>20.86</v>
      </c>
      <c r="E35" s="10" t="s">
        <v>0</v>
      </c>
      <c r="F35" s="10" t="s">
        <v>11</v>
      </c>
    </row>
    <row r="36" spans="2:6">
      <c r="B36" s="41">
        <v>44341.62939814815</v>
      </c>
      <c r="C36" s="17">
        <v>336</v>
      </c>
      <c r="D36" s="18">
        <v>20.82</v>
      </c>
      <c r="E36" s="10" t="s">
        <v>0</v>
      </c>
      <c r="F36" s="10" t="s">
        <v>11</v>
      </c>
    </row>
    <row r="37" spans="2:6">
      <c r="B37" s="41">
        <v>44341.654548611114</v>
      </c>
      <c r="C37" s="17">
        <v>349</v>
      </c>
      <c r="D37" s="18">
        <v>20.84</v>
      </c>
      <c r="E37" s="10" t="s">
        <v>0</v>
      </c>
      <c r="F37" s="10" t="s">
        <v>11</v>
      </c>
    </row>
    <row r="38" spans="2:6">
      <c r="B38" s="41">
        <v>44341.654548611114</v>
      </c>
      <c r="C38" s="17">
        <v>162</v>
      </c>
      <c r="D38" s="18">
        <v>20.84</v>
      </c>
      <c r="E38" s="10" t="s">
        <v>0</v>
      </c>
      <c r="F38" s="10" t="s">
        <v>11</v>
      </c>
    </row>
    <row r="39" spans="2:6">
      <c r="B39" s="41">
        <v>44341.671550925923</v>
      </c>
      <c r="C39" s="17">
        <v>85</v>
      </c>
      <c r="D39" s="18">
        <v>20.9</v>
      </c>
      <c r="E39" s="10" t="s">
        <v>0</v>
      </c>
      <c r="F39" s="10" t="s">
        <v>11</v>
      </c>
    </row>
    <row r="40" spans="2:6">
      <c r="B40" s="41">
        <v>44341.672881944447</v>
      </c>
      <c r="C40" s="17">
        <v>193</v>
      </c>
      <c r="D40" s="18">
        <v>20.9</v>
      </c>
      <c r="E40" s="10" t="s">
        <v>0</v>
      </c>
      <c r="F40" s="10" t="s">
        <v>11</v>
      </c>
    </row>
    <row r="41" spans="2:6">
      <c r="B41" s="41">
        <v>44341.675949074073</v>
      </c>
      <c r="C41" s="17">
        <v>153</v>
      </c>
      <c r="D41" s="18">
        <v>20.9</v>
      </c>
      <c r="E41" s="10" t="s">
        <v>0</v>
      </c>
      <c r="F41" s="10" t="s">
        <v>11</v>
      </c>
    </row>
    <row r="42" spans="2:6">
      <c r="B42" s="41">
        <v>44341.677418981482</v>
      </c>
      <c r="C42" s="17">
        <v>145</v>
      </c>
      <c r="D42" s="18">
        <v>20.88</v>
      </c>
      <c r="E42" s="10" t="s">
        <v>0</v>
      </c>
      <c r="F42" s="10" t="s">
        <v>11</v>
      </c>
    </row>
    <row r="43" spans="2:6">
      <c r="B43" s="41">
        <v>44341.677743055552</v>
      </c>
      <c r="C43" s="17">
        <v>6</v>
      </c>
      <c r="D43" s="18">
        <v>20.88</v>
      </c>
      <c r="E43" s="10" t="s">
        <v>0</v>
      </c>
      <c r="F43" s="10" t="s">
        <v>11</v>
      </c>
    </row>
    <row r="44" spans="2:6">
      <c r="B44" s="41">
        <v>44341.677743055552</v>
      </c>
      <c r="C44" s="17">
        <v>9</v>
      </c>
      <c r="D44" s="18">
        <v>20.88</v>
      </c>
      <c r="E44" s="10" t="s">
        <v>0</v>
      </c>
      <c r="F44" s="10" t="s">
        <v>11</v>
      </c>
    </row>
    <row r="45" spans="2:6">
      <c r="B45" s="41">
        <v>44341.677743055552</v>
      </c>
      <c r="C45" s="17">
        <v>31</v>
      </c>
      <c r="D45" s="18">
        <v>20.88</v>
      </c>
      <c r="E45" s="10" t="s">
        <v>0</v>
      </c>
      <c r="F45" s="10" t="s">
        <v>11</v>
      </c>
    </row>
    <row r="46" spans="2:6">
      <c r="B46" s="41">
        <v>44341.677743055552</v>
      </c>
      <c r="C46" s="17">
        <v>13</v>
      </c>
      <c r="D46" s="18">
        <v>20.88</v>
      </c>
      <c r="E46" s="10" t="s">
        <v>0</v>
      </c>
      <c r="F46" s="10" t="s">
        <v>11</v>
      </c>
    </row>
    <row r="47" spans="2:6">
      <c r="B47" s="41">
        <v>44341.677743055552</v>
      </c>
      <c r="C47" s="17">
        <v>16</v>
      </c>
      <c r="D47" s="18">
        <v>20.88</v>
      </c>
      <c r="E47" s="10" t="s">
        <v>0</v>
      </c>
      <c r="F47" s="10" t="s">
        <v>11</v>
      </c>
    </row>
    <row r="48" spans="2:6">
      <c r="B48" s="41">
        <v>44341.677743055552</v>
      </c>
      <c r="C48" s="17">
        <v>12</v>
      </c>
      <c r="D48" s="18">
        <v>20.88</v>
      </c>
      <c r="E48" s="10" t="s">
        <v>0</v>
      </c>
      <c r="F48" s="10" t="s">
        <v>11</v>
      </c>
    </row>
    <row r="49" spans="2:6">
      <c r="B49" s="41">
        <v>44341.67800925926</v>
      </c>
      <c r="C49" s="17">
        <v>217</v>
      </c>
      <c r="D49" s="18">
        <v>20.88</v>
      </c>
      <c r="E49" s="10" t="s">
        <v>0</v>
      </c>
      <c r="F49" s="10" t="s">
        <v>11</v>
      </c>
    </row>
    <row r="50" spans="2:6">
      <c r="B50" s="41">
        <v>44341.678668981483</v>
      </c>
      <c r="C50" s="17">
        <v>149</v>
      </c>
      <c r="D50" s="18">
        <v>20.88</v>
      </c>
      <c r="E50" s="10" t="s">
        <v>0</v>
      </c>
      <c r="F50" s="10" t="s">
        <v>11</v>
      </c>
    </row>
    <row r="51" spans="2:6">
      <c r="B51" s="41">
        <v>44341.681747685187</v>
      </c>
      <c r="C51" s="17">
        <v>193</v>
      </c>
      <c r="D51" s="18">
        <v>20.88</v>
      </c>
      <c r="E51" s="10" t="s">
        <v>0</v>
      </c>
      <c r="F51" s="10" t="s">
        <v>11</v>
      </c>
    </row>
    <row r="52" spans="2:6">
      <c r="B52" s="41">
        <v>44341.681747685187</v>
      </c>
      <c r="C52" s="17">
        <v>134</v>
      </c>
      <c r="D52" s="18">
        <v>20.88</v>
      </c>
      <c r="E52" s="10" t="s">
        <v>0</v>
      </c>
      <c r="F52" s="10" t="s">
        <v>11</v>
      </c>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E9 C10:D14 B9:B140 C71:F140 C53:E70 E10:E52">
    <cfRule type="notContainsBlanks" dxfId="13" priority="40">
      <formula>LEN(TRIM(B8))&gt;0</formula>
    </cfRule>
  </conditionalFormatting>
  <conditionalFormatting sqref="F9:F70">
    <cfRule type="notContainsBlanks" dxfId="12" priority="39">
      <formula>LEN(TRIM(F9))&gt;0</formula>
    </cfRule>
  </conditionalFormatting>
  <conditionalFormatting sqref="C15:D52">
    <cfRule type="notContainsBlanks" dxfId="11" priority="26">
      <formula>LEN(TRIM(C15))&gt;0</formula>
    </cfRule>
  </conditionalFormatting>
  <conditionalFormatting sqref="B8">
    <cfRule type="notContainsBlanks" dxfId="10" priority="18">
      <formula>LEN(TRIM(B8))&gt;0</formula>
    </cfRule>
  </conditionalFormatting>
  <dataValidations disablePrompts="1" count="1">
    <dataValidation type="list" allowBlank="1" showInputMessage="1" showErrorMessage="1" sqref="VEY5 UVC5 ULG5 UBK5 TRO5 THS5 SXW5 SOA5 SEE5 RUI5 RKM5 RAQ5 QQU5 QGY5 PXC5 PNG5 PDK5 OTO5 OJS5 NZW5 NQA5 NGE5 MWI5 MMM5 MCQ5 LSU5 LIY5 KZC5 KPG5 KFK5 JVO5 JLS5 JBW5 ISA5 IIE5 HYI5 HOM5 HEQ5 GUU5 GKY5 GBC5 FRG5 FHK5 EXO5 ENS5 EDW5 DUA5 DKE5 DAI5 CQM5 CGQ5 BWU5 BMY5 BDC5 ATG5 AJK5 ZO5 PS5 FW5" xr:uid="{00000000-0002-0000-0100-000000000000}">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F2C560-0ECC-432F-A1BE-26006DD7E83D}">
  <sheetPr>
    <pageSetUpPr fitToPage="1"/>
  </sheetPr>
  <dimension ref="A1:G138"/>
  <sheetViews>
    <sheetView showGridLines="0" zoomScaleNormal="100" workbookViewId="0">
      <selection activeCell="N24" sqref="N24"/>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32" width="9.1796875" style="1" customWidth="1"/>
    <col min="133" max="133" width="3" style="1" bestFit="1" customWidth="1"/>
    <col min="134" max="134" width="10.1796875" style="1" bestFit="1" customWidth="1"/>
    <col min="135" max="135" width="36.54296875" style="1" bestFit="1" customWidth="1"/>
    <col min="136" max="136" width="18.54296875" style="1" customWidth="1"/>
    <col min="137" max="137" width="17.1796875" style="1" customWidth="1"/>
    <col min="138" max="141" width="4" style="1"/>
    <col min="142" max="142" width="4" style="1" bestFit="1" customWidth="1"/>
    <col min="143" max="143" width="32.453125" style="1" customWidth="1"/>
    <col min="144" max="144" width="16.7265625" style="1" customWidth="1"/>
    <col min="145" max="145" width="16.81640625" style="1" customWidth="1"/>
    <col min="146" max="146" width="20.1796875" style="1" customWidth="1"/>
    <col min="147" max="147" width="18.7265625" style="1" customWidth="1"/>
    <col min="148" max="149" width="9.1796875" style="1" customWidth="1"/>
    <col min="150" max="150" width="12.54296875" style="1" bestFit="1" customWidth="1"/>
    <col min="151" max="155" width="9.1796875" style="1" customWidth="1"/>
    <col min="156" max="156" width="30.7265625" style="1" bestFit="1" customWidth="1"/>
    <col min="157" max="157" width="15.26953125" style="1" customWidth="1"/>
    <col min="158" max="158" width="20.54296875" style="1" bestFit="1" customWidth="1"/>
    <col min="159" max="159" width="11.7265625" style="1" customWidth="1"/>
    <col min="160" max="160" width="15.81640625" style="1" bestFit="1" customWidth="1"/>
    <col min="161" max="161" width="26.453125" style="1" bestFit="1" customWidth="1"/>
    <col min="162" max="162" width="22.1796875" style="1" bestFit="1" customWidth="1"/>
    <col min="163" max="163" width="9.1796875" style="1" customWidth="1"/>
    <col min="164" max="164" width="10.7265625" style="1" customWidth="1"/>
    <col min="165" max="388" width="9.1796875" style="1" customWidth="1"/>
    <col min="389" max="389" width="3" style="1" bestFit="1" customWidth="1"/>
    <col min="390" max="390" width="10.1796875" style="1" bestFit="1" customWidth="1"/>
    <col min="391" max="391" width="36.54296875" style="1" bestFit="1" customWidth="1"/>
    <col min="392" max="392" width="18.54296875" style="1" customWidth="1"/>
    <col min="393" max="393" width="17.1796875" style="1" customWidth="1"/>
    <col min="394" max="397" width="4" style="1"/>
    <col min="398" max="398" width="4" style="1" bestFit="1" customWidth="1"/>
    <col min="399" max="399" width="32.453125" style="1" customWidth="1"/>
    <col min="400" max="400" width="16.7265625" style="1" customWidth="1"/>
    <col min="401" max="401" width="16.81640625" style="1" customWidth="1"/>
    <col min="402" max="402" width="20.1796875" style="1" customWidth="1"/>
    <col min="403" max="403" width="18.7265625" style="1" customWidth="1"/>
    <col min="404" max="405" width="9.1796875" style="1" customWidth="1"/>
    <col min="406" max="406" width="12.54296875" style="1" bestFit="1" customWidth="1"/>
    <col min="407" max="411" width="9.1796875" style="1" customWidth="1"/>
    <col min="412" max="412" width="30.7265625" style="1" bestFit="1" customWidth="1"/>
    <col min="413" max="413" width="15.26953125" style="1" customWidth="1"/>
    <col min="414" max="414" width="20.54296875" style="1" bestFit="1" customWidth="1"/>
    <col min="415" max="415" width="11.7265625" style="1" customWidth="1"/>
    <col min="416" max="416" width="15.81640625" style="1" bestFit="1" customWidth="1"/>
    <col min="417" max="417" width="26.453125" style="1" bestFit="1" customWidth="1"/>
    <col min="418" max="418" width="22.1796875" style="1" bestFit="1" customWidth="1"/>
    <col min="419" max="419" width="9.1796875" style="1" customWidth="1"/>
    <col min="420" max="420" width="10.7265625" style="1" customWidth="1"/>
    <col min="421" max="644" width="9.1796875" style="1" customWidth="1"/>
    <col min="645" max="645" width="3" style="1" bestFit="1" customWidth="1"/>
    <col min="646" max="646" width="10.1796875" style="1" bestFit="1" customWidth="1"/>
    <col min="647" max="647" width="36.54296875" style="1" bestFit="1" customWidth="1"/>
    <col min="648" max="648" width="18.54296875" style="1" customWidth="1"/>
    <col min="649" max="649" width="17.1796875" style="1" customWidth="1"/>
    <col min="650" max="653" width="4" style="1"/>
    <col min="654" max="654" width="4" style="1" bestFit="1" customWidth="1"/>
    <col min="655" max="655" width="32.453125" style="1" customWidth="1"/>
    <col min="656" max="656" width="16.7265625" style="1" customWidth="1"/>
    <col min="657" max="657" width="16.81640625" style="1" customWidth="1"/>
    <col min="658" max="658" width="20.1796875" style="1" customWidth="1"/>
    <col min="659" max="659" width="18.7265625" style="1" customWidth="1"/>
    <col min="660" max="661" width="9.1796875" style="1" customWidth="1"/>
    <col min="662" max="662" width="12.54296875" style="1" bestFit="1" customWidth="1"/>
    <col min="663" max="667" width="9.1796875" style="1" customWidth="1"/>
    <col min="668" max="668" width="30.7265625" style="1" bestFit="1" customWidth="1"/>
    <col min="669" max="669" width="15.26953125" style="1" customWidth="1"/>
    <col min="670" max="670" width="20.54296875" style="1" bestFit="1" customWidth="1"/>
    <col min="671" max="671" width="11.7265625" style="1" customWidth="1"/>
    <col min="672" max="672" width="15.81640625" style="1" bestFit="1" customWidth="1"/>
    <col min="673" max="673" width="26.453125" style="1" bestFit="1" customWidth="1"/>
    <col min="674" max="674" width="22.1796875" style="1" bestFit="1" customWidth="1"/>
    <col min="675" max="675" width="9.1796875" style="1" customWidth="1"/>
    <col min="676" max="676" width="10.7265625" style="1" customWidth="1"/>
    <col min="677" max="900" width="9.1796875" style="1" customWidth="1"/>
    <col min="901" max="901" width="3" style="1" bestFit="1" customWidth="1"/>
    <col min="902" max="902" width="10.1796875" style="1" bestFit="1" customWidth="1"/>
    <col min="903" max="903" width="36.54296875" style="1" bestFit="1" customWidth="1"/>
    <col min="904" max="904" width="18.54296875" style="1" customWidth="1"/>
    <col min="905" max="905" width="17.1796875" style="1" customWidth="1"/>
    <col min="906" max="909" width="4" style="1"/>
    <col min="910" max="910" width="4" style="1" bestFit="1" customWidth="1"/>
    <col min="911" max="911" width="32.453125" style="1" customWidth="1"/>
    <col min="912" max="912" width="16.7265625" style="1" customWidth="1"/>
    <col min="913" max="913" width="16.81640625" style="1" customWidth="1"/>
    <col min="914" max="914" width="20.1796875" style="1" customWidth="1"/>
    <col min="915" max="915" width="18.7265625" style="1" customWidth="1"/>
    <col min="916" max="917" width="9.1796875" style="1" customWidth="1"/>
    <col min="918" max="918" width="12.54296875" style="1" bestFit="1" customWidth="1"/>
    <col min="919" max="923" width="9.1796875" style="1" customWidth="1"/>
    <col min="924" max="924" width="30.7265625" style="1" bestFit="1" customWidth="1"/>
    <col min="925" max="925" width="15.26953125" style="1" customWidth="1"/>
    <col min="926" max="926" width="20.54296875" style="1" bestFit="1" customWidth="1"/>
    <col min="927" max="927" width="11.7265625" style="1" customWidth="1"/>
    <col min="928" max="928" width="15.81640625" style="1" bestFit="1" customWidth="1"/>
    <col min="929" max="929" width="26.453125" style="1" bestFit="1" customWidth="1"/>
    <col min="930" max="930" width="22.1796875" style="1" bestFit="1" customWidth="1"/>
    <col min="931" max="931" width="9.1796875" style="1" customWidth="1"/>
    <col min="932" max="932" width="10.7265625" style="1" customWidth="1"/>
    <col min="933" max="1156" width="9.1796875" style="1" customWidth="1"/>
    <col min="1157" max="1157" width="3" style="1" bestFit="1" customWidth="1"/>
    <col min="1158" max="1158" width="10.1796875" style="1" bestFit="1" customWidth="1"/>
    <col min="1159" max="1159" width="36.54296875" style="1" bestFit="1" customWidth="1"/>
    <col min="1160" max="1160" width="18.54296875" style="1" customWidth="1"/>
    <col min="1161" max="1161" width="17.1796875" style="1" customWidth="1"/>
    <col min="1162" max="1165" width="4" style="1"/>
    <col min="1166" max="1166" width="4" style="1" bestFit="1" customWidth="1"/>
    <col min="1167" max="1167" width="32.453125" style="1" customWidth="1"/>
    <col min="1168" max="1168" width="16.7265625" style="1" customWidth="1"/>
    <col min="1169" max="1169" width="16.81640625" style="1" customWidth="1"/>
    <col min="1170" max="1170" width="20.1796875" style="1" customWidth="1"/>
    <col min="1171" max="1171" width="18.7265625" style="1" customWidth="1"/>
    <col min="1172" max="1173" width="9.1796875" style="1" customWidth="1"/>
    <col min="1174" max="1174" width="12.54296875" style="1" bestFit="1" customWidth="1"/>
    <col min="1175" max="1179" width="9.1796875" style="1" customWidth="1"/>
    <col min="1180" max="1180" width="30.7265625" style="1" bestFit="1" customWidth="1"/>
    <col min="1181" max="1181" width="15.26953125" style="1" customWidth="1"/>
    <col min="1182" max="1182" width="20.54296875" style="1" bestFit="1" customWidth="1"/>
    <col min="1183" max="1183" width="11.7265625" style="1" customWidth="1"/>
    <col min="1184" max="1184" width="15.81640625" style="1" bestFit="1" customWidth="1"/>
    <col min="1185" max="1185" width="26.453125" style="1" bestFit="1" customWidth="1"/>
    <col min="1186" max="1186" width="22.1796875" style="1" bestFit="1" customWidth="1"/>
    <col min="1187" max="1187" width="9.1796875" style="1" customWidth="1"/>
    <col min="1188" max="1188" width="10.7265625" style="1" customWidth="1"/>
    <col min="1189" max="1412" width="9.1796875" style="1" customWidth="1"/>
    <col min="1413" max="1413" width="3" style="1" bestFit="1" customWidth="1"/>
    <col min="1414" max="1414" width="10.1796875" style="1" bestFit="1" customWidth="1"/>
    <col min="1415" max="1415" width="36.54296875" style="1" bestFit="1" customWidth="1"/>
    <col min="1416" max="1416" width="18.54296875" style="1" customWidth="1"/>
    <col min="1417" max="1417" width="17.1796875" style="1" customWidth="1"/>
    <col min="1418" max="1421" width="4" style="1"/>
    <col min="1422" max="1422" width="4" style="1" bestFit="1" customWidth="1"/>
    <col min="1423" max="1423" width="32.453125" style="1" customWidth="1"/>
    <col min="1424" max="1424" width="16.7265625" style="1" customWidth="1"/>
    <col min="1425" max="1425" width="16.81640625" style="1" customWidth="1"/>
    <col min="1426" max="1426" width="20.1796875" style="1" customWidth="1"/>
    <col min="1427" max="1427" width="18.7265625" style="1" customWidth="1"/>
    <col min="1428" max="1429" width="9.1796875" style="1" customWidth="1"/>
    <col min="1430" max="1430" width="12.54296875" style="1" bestFit="1" customWidth="1"/>
    <col min="1431" max="1435" width="9.1796875" style="1" customWidth="1"/>
    <col min="1436" max="1436" width="30.7265625" style="1" bestFit="1" customWidth="1"/>
    <col min="1437" max="1437" width="15.26953125" style="1" customWidth="1"/>
    <col min="1438" max="1438" width="20.54296875" style="1" bestFit="1" customWidth="1"/>
    <col min="1439" max="1439" width="11.7265625" style="1" customWidth="1"/>
    <col min="1440" max="1440" width="15.81640625" style="1" bestFit="1" customWidth="1"/>
    <col min="1441" max="1441" width="26.453125" style="1" bestFit="1" customWidth="1"/>
    <col min="1442" max="1442" width="22.1796875" style="1" bestFit="1" customWidth="1"/>
    <col min="1443" max="1443" width="9.1796875" style="1" customWidth="1"/>
    <col min="1444" max="1444" width="10.7265625" style="1" customWidth="1"/>
    <col min="1445" max="1668" width="9.1796875" style="1" customWidth="1"/>
    <col min="1669" max="1669" width="3" style="1" bestFit="1" customWidth="1"/>
    <col min="1670" max="1670" width="10.1796875" style="1" bestFit="1" customWidth="1"/>
    <col min="1671" max="1671" width="36.54296875" style="1" bestFit="1" customWidth="1"/>
    <col min="1672" max="1672" width="18.54296875" style="1" customWidth="1"/>
    <col min="1673" max="1673" width="17.1796875" style="1" customWidth="1"/>
    <col min="1674" max="1677" width="4" style="1"/>
    <col min="1678" max="1678" width="4" style="1" bestFit="1" customWidth="1"/>
    <col min="1679" max="1679" width="32.453125" style="1" customWidth="1"/>
    <col min="1680" max="1680" width="16.7265625" style="1" customWidth="1"/>
    <col min="1681" max="1681" width="16.81640625" style="1" customWidth="1"/>
    <col min="1682" max="1682" width="20.1796875" style="1" customWidth="1"/>
    <col min="1683" max="1683" width="18.7265625" style="1" customWidth="1"/>
    <col min="1684" max="1685" width="9.1796875" style="1" customWidth="1"/>
    <col min="1686" max="1686" width="12.54296875" style="1" bestFit="1" customWidth="1"/>
    <col min="1687" max="1691" width="9.1796875" style="1" customWidth="1"/>
    <col min="1692" max="1692" width="30.7265625" style="1" bestFit="1" customWidth="1"/>
    <col min="1693" max="1693" width="15.26953125" style="1" customWidth="1"/>
    <col min="1694" max="1694" width="20.54296875" style="1" bestFit="1" customWidth="1"/>
    <col min="1695" max="1695" width="11.7265625" style="1" customWidth="1"/>
    <col min="1696" max="1696" width="15.81640625" style="1" bestFit="1" customWidth="1"/>
    <col min="1697" max="1697" width="26.453125" style="1" bestFit="1" customWidth="1"/>
    <col min="1698" max="1698" width="22.1796875" style="1" bestFit="1" customWidth="1"/>
    <col min="1699" max="1699" width="9.1796875" style="1" customWidth="1"/>
    <col min="1700" max="1700" width="10.7265625" style="1" customWidth="1"/>
    <col min="1701" max="1924" width="9.1796875" style="1" customWidth="1"/>
    <col min="1925" max="1925" width="3" style="1" bestFit="1" customWidth="1"/>
    <col min="1926" max="1926" width="10.1796875" style="1" bestFit="1" customWidth="1"/>
    <col min="1927" max="1927" width="36.54296875" style="1" bestFit="1" customWidth="1"/>
    <col min="1928" max="1928" width="18.54296875" style="1" customWidth="1"/>
    <col min="1929" max="1929" width="17.1796875" style="1" customWidth="1"/>
    <col min="1930" max="1933" width="4" style="1"/>
    <col min="1934" max="1934" width="4" style="1" bestFit="1" customWidth="1"/>
    <col min="1935" max="1935" width="32.453125" style="1" customWidth="1"/>
    <col min="1936" max="1936" width="16.7265625" style="1" customWidth="1"/>
    <col min="1937" max="1937" width="16.81640625" style="1" customWidth="1"/>
    <col min="1938" max="1938" width="20.1796875" style="1" customWidth="1"/>
    <col min="1939" max="1939" width="18.7265625" style="1" customWidth="1"/>
    <col min="1940" max="1941" width="9.1796875" style="1" customWidth="1"/>
    <col min="1942" max="1942" width="12.54296875" style="1" bestFit="1" customWidth="1"/>
    <col min="1943" max="1947" width="9.1796875" style="1" customWidth="1"/>
    <col min="1948" max="1948" width="30.7265625" style="1" bestFit="1" customWidth="1"/>
    <col min="1949" max="1949" width="15.26953125" style="1" customWidth="1"/>
    <col min="1950" max="1950" width="20.54296875" style="1" bestFit="1" customWidth="1"/>
    <col min="1951" max="1951" width="11.7265625" style="1" customWidth="1"/>
    <col min="1952" max="1952" width="15.81640625" style="1" bestFit="1" customWidth="1"/>
    <col min="1953" max="1953" width="26.453125" style="1" bestFit="1" customWidth="1"/>
    <col min="1954" max="1954" width="22.1796875" style="1" bestFit="1" customWidth="1"/>
    <col min="1955" max="1955" width="9.1796875" style="1" customWidth="1"/>
    <col min="1956" max="1956" width="10.7265625" style="1" customWidth="1"/>
    <col min="1957" max="2180" width="9.1796875" style="1" customWidth="1"/>
    <col min="2181" max="2181" width="3" style="1" bestFit="1" customWidth="1"/>
    <col min="2182" max="2182" width="10.1796875" style="1" bestFit="1" customWidth="1"/>
    <col min="2183" max="2183" width="36.54296875" style="1" bestFit="1" customWidth="1"/>
    <col min="2184" max="2184" width="18.54296875" style="1" customWidth="1"/>
    <col min="2185" max="2185" width="17.1796875" style="1" customWidth="1"/>
    <col min="2186" max="2189" width="4" style="1"/>
    <col min="2190" max="2190" width="4" style="1" bestFit="1" customWidth="1"/>
    <col min="2191" max="2191" width="32.453125" style="1" customWidth="1"/>
    <col min="2192" max="2192" width="16.7265625" style="1" customWidth="1"/>
    <col min="2193" max="2193" width="16.81640625" style="1" customWidth="1"/>
    <col min="2194" max="2194" width="20.1796875" style="1" customWidth="1"/>
    <col min="2195" max="2195" width="18.7265625" style="1" customWidth="1"/>
    <col min="2196" max="2197" width="9.1796875" style="1" customWidth="1"/>
    <col min="2198" max="2198" width="12.54296875" style="1" bestFit="1" customWidth="1"/>
    <col min="2199" max="2203" width="9.1796875" style="1" customWidth="1"/>
    <col min="2204" max="2204" width="30.7265625" style="1" bestFit="1" customWidth="1"/>
    <col min="2205" max="2205" width="15.26953125" style="1" customWidth="1"/>
    <col min="2206" max="2206" width="20.54296875" style="1" bestFit="1" customWidth="1"/>
    <col min="2207" max="2207" width="11.7265625" style="1" customWidth="1"/>
    <col min="2208" max="2208" width="15.81640625" style="1" bestFit="1" customWidth="1"/>
    <col min="2209" max="2209" width="26.453125" style="1" bestFit="1" customWidth="1"/>
    <col min="2210" max="2210" width="22.1796875" style="1" bestFit="1" customWidth="1"/>
    <col min="2211" max="2211" width="9.1796875" style="1" customWidth="1"/>
    <col min="2212" max="2212" width="10.7265625" style="1" customWidth="1"/>
    <col min="2213" max="2436" width="9.1796875" style="1" customWidth="1"/>
    <col min="2437" max="2437" width="3" style="1" bestFit="1" customWidth="1"/>
    <col min="2438" max="2438" width="10.1796875" style="1" bestFit="1" customWidth="1"/>
    <col min="2439" max="2439" width="36.54296875" style="1" bestFit="1" customWidth="1"/>
    <col min="2440" max="2440" width="18.54296875" style="1" customWidth="1"/>
    <col min="2441" max="2441" width="17.1796875" style="1" customWidth="1"/>
    <col min="2442" max="2445" width="4" style="1"/>
    <col min="2446" max="2446" width="4" style="1" bestFit="1" customWidth="1"/>
    <col min="2447" max="2447" width="32.453125" style="1" customWidth="1"/>
    <col min="2448" max="2448" width="16.7265625" style="1" customWidth="1"/>
    <col min="2449" max="2449" width="16.81640625" style="1" customWidth="1"/>
    <col min="2450" max="2450" width="20.1796875" style="1" customWidth="1"/>
    <col min="2451" max="2451" width="18.7265625" style="1" customWidth="1"/>
    <col min="2452" max="2453" width="9.1796875" style="1" customWidth="1"/>
    <col min="2454" max="2454" width="12.54296875" style="1" bestFit="1" customWidth="1"/>
    <col min="2455" max="2459" width="9.1796875" style="1" customWidth="1"/>
    <col min="2460" max="2460" width="30.7265625" style="1" bestFit="1" customWidth="1"/>
    <col min="2461" max="2461" width="15.26953125" style="1" customWidth="1"/>
    <col min="2462" max="2462" width="20.54296875" style="1" bestFit="1" customWidth="1"/>
    <col min="2463" max="2463" width="11.7265625" style="1" customWidth="1"/>
    <col min="2464" max="2464" width="15.81640625" style="1" bestFit="1" customWidth="1"/>
    <col min="2465" max="2465" width="26.453125" style="1" bestFit="1" customWidth="1"/>
    <col min="2466" max="2466" width="22.1796875" style="1" bestFit="1" customWidth="1"/>
    <col min="2467" max="2467" width="9.1796875" style="1" customWidth="1"/>
    <col min="2468" max="2468" width="10.7265625" style="1" customWidth="1"/>
    <col min="2469" max="2692" width="9.1796875" style="1" customWidth="1"/>
    <col min="2693" max="2693" width="3" style="1" bestFit="1" customWidth="1"/>
    <col min="2694" max="2694" width="10.1796875" style="1" bestFit="1" customWidth="1"/>
    <col min="2695" max="2695" width="36.54296875" style="1" bestFit="1" customWidth="1"/>
    <col min="2696" max="2696" width="18.54296875" style="1" customWidth="1"/>
    <col min="2697" max="2697" width="17.1796875" style="1" customWidth="1"/>
    <col min="2698" max="2701" width="4" style="1"/>
    <col min="2702" max="2702" width="4" style="1" bestFit="1" customWidth="1"/>
    <col min="2703" max="2703" width="32.453125" style="1" customWidth="1"/>
    <col min="2704" max="2704" width="16.7265625" style="1" customWidth="1"/>
    <col min="2705" max="2705" width="16.81640625" style="1" customWidth="1"/>
    <col min="2706" max="2706" width="20.1796875" style="1" customWidth="1"/>
    <col min="2707" max="2707" width="18.7265625" style="1" customWidth="1"/>
    <col min="2708" max="2709" width="9.1796875" style="1" customWidth="1"/>
    <col min="2710" max="2710" width="12.54296875" style="1" bestFit="1" customWidth="1"/>
    <col min="2711" max="2715" width="9.1796875" style="1" customWidth="1"/>
    <col min="2716" max="2716" width="30.7265625" style="1" bestFit="1" customWidth="1"/>
    <col min="2717" max="2717" width="15.26953125" style="1" customWidth="1"/>
    <col min="2718" max="2718" width="20.54296875" style="1" bestFit="1" customWidth="1"/>
    <col min="2719" max="2719" width="11.7265625" style="1" customWidth="1"/>
    <col min="2720" max="2720" width="15.81640625" style="1" bestFit="1" customWidth="1"/>
    <col min="2721" max="2721" width="26.453125" style="1" bestFit="1" customWidth="1"/>
    <col min="2722" max="2722" width="22.1796875" style="1" bestFit="1" customWidth="1"/>
    <col min="2723" max="2723" width="9.1796875" style="1" customWidth="1"/>
    <col min="2724" max="2724" width="10.7265625" style="1" customWidth="1"/>
    <col min="2725" max="2948" width="9.1796875" style="1" customWidth="1"/>
    <col min="2949" max="2949" width="3" style="1" bestFit="1" customWidth="1"/>
    <col min="2950" max="2950" width="10.1796875" style="1" bestFit="1" customWidth="1"/>
    <col min="2951" max="2951" width="36.54296875" style="1" bestFit="1" customWidth="1"/>
    <col min="2952" max="2952" width="18.54296875" style="1" customWidth="1"/>
    <col min="2953" max="2953" width="17.1796875" style="1" customWidth="1"/>
    <col min="2954" max="2957" width="4" style="1"/>
    <col min="2958" max="2958" width="4" style="1" bestFit="1" customWidth="1"/>
    <col min="2959" max="2959" width="32.453125" style="1" customWidth="1"/>
    <col min="2960" max="2960" width="16.7265625" style="1" customWidth="1"/>
    <col min="2961" max="2961" width="16.81640625" style="1" customWidth="1"/>
    <col min="2962" max="2962" width="20.1796875" style="1" customWidth="1"/>
    <col min="2963" max="2963" width="18.7265625" style="1" customWidth="1"/>
    <col min="2964" max="2965" width="9.1796875" style="1" customWidth="1"/>
    <col min="2966" max="2966" width="12.54296875" style="1" bestFit="1" customWidth="1"/>
    <col min="2967" max="2971" width="9.1796875" style="1" customWidth="1"/>
    <col min="2972" max="2972" width="30.7265625" style="1" bestFit="1" customWidth="1"/>
    <col min="2973" max="2973" width="15.26953125" style="1" customWidth="1"/>
    <col min="2974" max="2974" width="20.54296875" style="1" bestFit="1" customWidth="1"/>
    <col min="2975" max="2975" width="11.7265625" style="1" customWidth="1"/>
    <col min="2976" max="2976" width="15.81640625" style="1" bestFit="1" customWidth="1"/>
    <col min="2977" max="2977" width="26.453125" style="1" bestFit="1" customWidth="1"/>
    <col min="2978" max="2978" width="22.1796875" style="1" bestFit="1" customWidth="1"/>
    <col min="2979" max="2979" width="9.1796875" style="1" customWidth="1"/>
    <col min="2980" max="2980" width="10.7265625" style="1" customWidth="1"/>
    <col min="2981" max="3204" width="9.1796875" style="1" customWidth="1"/>
    <col min="3205" max="3205" width="3" style="1" bestFit="1" customWidth="1"/>
    <col min="3206" max="3206" width="10.1796875" style="1" bestFit="1" customWidth="1"/>
    <col min="3207" max="3207" width="36.54296875" style="1" bestFit="1" customWidth="1"/>
    <col min="3208" max="3208" width="18.54296875" style="1" customWidth="1"/>
    <col min="3209" max="3209" width="17.1796875" style="1" customWidth="1"/>
    <col min="3210" max="3213" width="4" style="1"/>
    <col min="3214" max="3214" width="4" style="1" bestFit="1" customWidth="1"/>
    <col min="3215" max="3215" width="32.453125" style="1" customWidth="1"/>
    <col min="3216" max="3216" width="16.7265625" style="1" customWidth="1"/>
    <col min="3217" max="3217" width="16.81640625" style="1" customWidth="1"/>
    <col min="3218" max="3218" width="20.1796875" style="1" customWidth="1"/>
    <col min="3219" max="3219" width="18.7265625" style="1" customWidth="1"/>
    <col min="3220" max="3221" width="9.1796875" style="1" customWidth="1"/>
    <col min="3222" max="3222" width="12.54296875" style="1" bestFit="1" customWidth="1"/>
    <col min="3223" max="3227" width="9.1796875" style="1" customWidth="1"/>
    <col min="3228" max="3228" width="30.7265625" style="1" bestFit="1" customWidth="1"/>
    <col min="3229" max="3229" width="15.26953125" style="1" customWidth="1"/>
    <col min="3230" max="3230" width="20.54296875" style="1" bestFit="1" customWidth="1"/>
    <col min="3231" max="3231" width="11.7265625" style="1" customWidth="1"/>
    <col min="3232" max="3232" width="15.81640625" style="1" bestFit="1" customWidth="1"/>
    <col min="3233" max="3233" width="26.453125" style="1" bestFit="1" customWidth="1"/>
    <col min="3234" max="3234" width="22.1796875" style="1" bestFit="1" customWidth="1"/>
    <col min="3235" max="3235" width="9.1796875" style="1" customWidth="1"/>
    <col min="3236" max="3236" width="10.7265625" style="1" customWidth="1"/>
    <col min="3237" max="3460" width="9.1796875" style="1" customWidth="1"/>
    <col min="3461" max="3461" width="3" style="1" bestFit="1" customWidth="1"/>
    <col min="3462" max="3462" width="10.1796875" style="1" bestFit="1" customWidth="1"/>
    <col min="3463" max="3463" width="36.54296875" style="1" bestFit="1" customWidth="1"/>
    <col min="3464" max="3464" width="18.54296875" style="1" customWidth="1"/>
    <col min="3465" max="3465" width="17.1796875" style="1" customWidth="1"/>
    <col min="3466" max="3469" width="4" style="1"/>
    <col min="3470" max="3470" width="4" style="1" bestFit="1" customWidth="1"/>
    <col min="3471" max="3471" width="32.453125" style="1" customWidth="1"/>
    <col min="3472" max="3472" width="16.7265625" style="1" customWidth="1"/>
    <col min="3473" max="3473" width="16.81640625" style="1" customWidth="1"/>
    <col min="3474" max="3474" width="20.1796875" style="1" customWidth="1"/>
    <col min="3475" max="3475" width="18.7265625" style="1" customWidth="1"/>
    <col min="3476" max="3477" width="9.1796875" style="1" customWidth="1"/>
    <col min="3478" max="3478" width="12.54296875" style="1" bestFit="1" customWidth="1"/>
    <col min="3479" max="3483" width="9.1796875" style="1" customWidth="1"/>
    <col min="3484" max="3484" width="30.7265625" style="1" bestFit="1" customWidth="1"/>
    <col min="3485" max="3485" width="15.26953125" style="1" customWidth="1"/>
    <col min="3486" max="3486" width="20.54296875" style="1" bestFit="1" customWidth="1"/>
    <col min="3487" max="3487" width="11.7265625" style="1" customWidth="1"/>
    <col min="3488" max="3488" width="15.81640625" style="1" bestFit="1" customWidth="1"/>
    <col min="3489" max="3489" width="26.453125" style="1" bestFit="1" customWidth="1"/>
    <col min="3490" max="3490" width="22.1796875" style="1" bestFit="1" customWidth="1"/>
    <col min="3491" max="3491" width="9.1796875" style="1" customWidth="1"/>
    <col min="3492" max="3492" width="10.7265625" style="1" customWidth="1"/>
    <col min="3493" max="3716" width="9.1796875" style="1" customWidth="1"/>
    <col min="3717" max="3717" width="3" style="1" bestFit="1" customWidth="1"/>
    <col min="3718" max="3718" width="10.1796875" style="1" bestFit="1" customWidth="1"/>
    <col min="3719" max="3719" width="36.54296875" style="1" bestFit="1" customWidth="1"/>
    <col min="3720" max="3720" width="18.54296875" style="1" customWidth="1"/>
    <col min="3721" max="3721" width="17.1796875" style="1" customWidth="1"/>
    <col min="3722" max="3725" width="4" style="1"/>
    <col min="3726" max="3726" width="4" style="1" bestFit="1" customWidth="1"/>
    <col min="3727" max="3727" width="32.453125" style="1" customWidth="1"/>
    <col min="3728" max="3728" width="16.7265625" style="1" customWidth="1"/>
    <col min="3729" max="3729" width="16.81640625" style="1" customWidth="1"/>
    <col min="3730" max="3730" width="20.1796875" style="1" customWidth="1"/>
    <col min="3731" max="3731" width="18.7265625" style="1" customWidth="1"/>
    <col min="3732" max="3733" width="9.1796875" style="1" customWidth="1"/>
    <col min="3734" max="3734" width="12.54296875" style="1" bestFit="1" customWidth="1"/>
    <col min="3735" max="3739" width="9.1796875" style="1" customWidth="1"/>
    <col min="3740" max="3740" width="30.7265625" style="1" bestFit="1" customWidth="1"/>
    <col min="3741" max="3741" width="15.26953125" style="1" customWidth="1"/>
    <col min="3742" max="3742" width="20.54296875" style="1" bestFit="1" customWidth="1"/>
    <col min="3743" max="3743" width="11.7265625" style="1" customWidth="1"/>
    <col min="3744" max="3744" width="15.81640625" style="1" bestFit="1" customWidth="1"/>
    <col min="3745" max="3745" width="26.453125" style="1" bestFit="1" customWidth="1"/>
    <col min="3746" max="3746" width="22.1796875" style="1" bestFit="1" customWidth="1"/>
    <col min="3747" max="3747" width="9.1796875" style="1" customWidth="1"/>
    <col min="3748" max="3748" width="10.7265625" style="1" customWidth="1"/>
    <col min="3749" max="3972" width="9.1796875" style="1" customWidth="1"/>
    <col min="3973" max="3973" width="3" style="1" bestFit="1" customWidth="1"/>
    <col min="3974" max="3974" width="10.1796875" style="1" bestFit="1" customWidth="1"/>
    <col min="3975" max="3975" width="36.54296875" style="1" bestFit="1" customWidth="1"/>
    <col min="3976" max="3976" width="18.54296875" style="1" customWidth="1"/>
    <col min="3977" max="3977" width="17.1796875" style="1" customWidth="1"/>
    <col min="3978" max="3981" width="4" style="1"/>
    <col min="3982" max="3982" width="4" style="1" bestFit="1" customWidth="1"/>
    <col min="3983" max="3983" width="32.453125" style="1" customWidth="1"/>
    <col min="3984" max="3984" width="16.7265625" style="1" customWidth="1"/>
    <col min="3985" max="3985" width="16.81640625" style="1" customWidth="1"/>
    <col min="3986" max="3986" width="20.1796875" style="1" customWidth="1"/>
    <col min="3987" max="3987" width="18.7265625" style="1" customWidth="1"/>
    <col min="3988" max="3989" width="9.1796875" style="1" customWidth="1"/>
    <col min="3990" max="3990" width="12.54296875" style="1" bestFit="1" customWidth="1"/>
    <col min="3991" max="3995" width="9.1796875" style="1" customWidth="1"/>
    <col min="3996" max="3996" width="30.7265625" style="1" bestFit="1" customWidth="1"/>
    <col min="3997" max="3997" width="15.26953125" style="1" customWidth="1"/>
    <col min="3998" max="3998" width="20.54296875" style="1" bestFit="1" customWidth="1"/>
    <col min="3999" max="3999" width="11.7265625" style="1" customWidth="1"/>
    <col min="4000" max="4000" width="15.81640625" style="1" bestFit="1" customWidth="1"/>
    <col min="4001" max="4001" width="26.453125" style="1" bestFit="1" customWidth="1"/>
    <col min="4002" max="4002" width="22.1796875" style="1" bestFit="1" customWidth="1"/>
    <col min="4003" max="4003" width="9.1796875" style="1" customWidth="1"/>
    <col min="4004" max="4004" width="10.7265625" style="1" customWidth="1"/>
    <col min="4005" max="4228" width="9.1796875" style="1" customWidth="1"/>
    <col min="4229" max="4229" width="3" style="1" bestFit="1" customWidth="1"/>
    <col min="4230" max="4230" width="10.1796875" style="1" bestFit="1" customWidth="1"/>
    <col min="4231" max="4231" width="36.54296875" style="1" bestFit="1" customWidth="1"/>
    <col min="4232" max="4232" width="18.54296875" style="1" customWidth="1"/>
    <col min="4233" max="4233" width="17.1796875" style="1" customWidth="1"/>
    <col min="4234" max="4237" width="4" style="1"/>
    <col min="4238" max="4238" width="4" style="1" bestFit="1" customWidth="1"/>
    <col min="4239" max="4239" width="32.453125" style="1" customWidth="1"/>
    <col min="4240" max="4240" width="16.7265625" style="1" customWidth="1"/>
    <col min="4241" max="4241" width="16.81640625" style="1" customWidth="1"/>
    <col min="4242" max="4242" width="20.1796875" style="1" customWidth="1"/>
    <col min="4243" max="4243" width="18.7265625" style="1" customWidth="1"/>
    <col min="4244" max="4245" width="9.1796875" style="1" customWidth="1"/>
    <col min="4246" max="4246" width="12.54296875" style="1" bestFit="1" customWidth="1"/>
    <col min="4247" max="4251" width="9.1796875" style="1" customWidth="1"/>
    <col min="4252" max="4252" width="30.7265625" style="1" bestFit="1" customWidth="1"/>
    <col min="4253" max="4253" width="15.26953125" style="1" customWidth="1"/>
    <col min="4254" max="4254" width="20.54296875" style="1" bestFit="1" customWidth="1"/>
    <col min="4255" max="4255" width="11.7265625" style="1" customWidth="1"/>
    <col min="4256" max="4256" width="15.81640625" style="1" bestFit="1" customWidth="1"/>
    <col min="4257" max="4257" width="26.453125" style="1" bestFit="1" customWidth="1"/>
    <col min="4258" max="4258" width="22.1796875" style="1" bestFit="1" customWidth="1"/>
    <col min="4259" max="4259" width="9.1796875" style="1" customWidth="1"/>
    <col min="4260" max="4260" width="10.7265625" style="1" customWidth="1"/>
    <col min="4261" max="4484" width="9.1796875" style="1" customWidth="1"/>
    <col min="4485" max="4485" width="3" style="1" bestFit="1" customWidth="1"/>
    <col min="4486" max="4486" width="10.1796875" style="1" bestFit="1" customWidth="1"/>
    <col min="4487" max="4487" width="36.54296875" style="1" bestFit="1" customWidth="1"/>
    <col min="4488" max="4488" width="18.54296875" style="1" customWidth="1"/>
    <col min="4489" max="4489" width="17.1796875" style="1" customWidth="1"/>
    <col min="4490" max="4493" width="4" style="1"/>
    <col min="4494" max="4494" width="4" style="1" bestFit="1" customWidth="1"/>
    <col min="4495" max="4495" width="32.453125" style="1" customWidth="1"/>
    <col min="4496" max="4496" width="16.7265625" style="1" customWidth="1"/>
    <col min="4497" max="4497" width="16.81640625" style="1" customWidth="1"/>
    <col min="4498" max="4498" width="20.1796875" style="1" customWidth="1"/>
    <col min="4499" max="4499" width="18.7265625" style="1" customWidth="1"/>
    <col min="4500" max="4501" width="9.1796875" style="1" customWidth="1"/>
    <col min="4502" max="4502" width="12.54296875" style="1" bestFit="1" customWidth="1"/>
    <col min="4503" max="4507" width="9.1796875" style="1" customWidth="1"/>
    <col min="4508" max="4508" width="30.7265625" style="1" bestFit="1" customWidth="1"/>
    <col min="4509" max="4509" width="15.26953125" style="1" customWidth="1"/>
    <col min="4510" max="4510" width="20.54296875" style="1" bestFit="1" customWidth="1"/>
    <col min="4511" max="4511" width="11.7265625" style="1" customWidth="1"/>
    <col min="4512" max="4512" width="15.81640625" style="1" bestFit="1" customWidth="1"/>
    <col min="4513" max="4513" width="26.453125" style="1" bestFit="1" customWidth="1"/>
    <col min="4514" max="4514" width="22.1796875" style="1" bestFit="1" customWidth="1"/>
    <col min="4515" max="4515" width="9.1796875" style="1" customWidth="1"/>
    <col min="4516" max="4516" width="10.7265625" style="1" customWidth="1"/>
    <col min="4517" max="4740" width="9.1796875" style="1" customWidth="1"/>
    <col min="4741" max="4741" width="3" style="1" bestFit="1" customWidth="1"/>
    <col min="4742" max="4742" width="10.1796875" style="1" bestFit="1" customWidth="1"/>
    <col min="4743" max="4743" width="36.54296875" style="1" bestFit="1" customWidth="1"/>
    <col min="4744" max="4744" width="18.54296875" style="1" customWidth="1"/>
    <col min="4745" max="4745" width="17.1796875" style="1" customWidth="1"/>
    <col min="4746" max="4749" width="4" style="1"/>
    <col min="4750" max="4750" width="4" style="1" bestFit="1" customWidth="1"/>
    <col min="4751" max="4751" width="32.453125" style="1" customWidth="1"/>
    <col min="4752" max="4752" width="16.7265625" style="1" customWidth="1"/>
    <col min="4753" max="4753" width="16.81640625" style="1" customWidth="1"/>
    <col min="4754" max="4754" width="20.1796875" style="1" customWidth="1"/>
    <col min="4755" max="4755" width="18.7265625" style="1" customWidth="1"/>
    <col min="4756" max="4757" width="9.1796875" style="1" customWidth="1"/>
    <col min="4758" max="4758" width="12.54296875" style="1" bestFit="1" customWidth="1"/>
    <col min="4759" max="4763" width="9.1796875" style="1" customWidth="1"/>
    <col min="4764" max="4764" width="30.7265625" style="1" bestFit="1" customWidth="1"/>
    <col min="4765" max="4765" width="15.26953125" style="1" customWidth="1"/>
    <col min="4766" max="4766" width="20.54296875" style="1" bestFit="1" customWidth="1"/>
    <col min="4767" max="4767" width="11.7265625" style="1" customWidth="1"/>
    <col min="4768" max="4768" width="15.81640625" style="1" bestFit="1" customWidth="1"/>
    <col min="4769" max="4769" width="26.453125" style="1" bestFit="1" customWidth="1"/>
    <col min="4770" max="4770" width="22.1796875" style="1" bestFit="1" customWidth="1"/>
    <col min="4771" max="4771" width="9.1796875" style="1" customWidth="1"/>
    <col min="4772" max="4772" width="10.7265625" style="1" customWidth="1"/>
    <col min="4773" max="4996" width="9.1796875" style="1" customWidth="1"/>
    <col min="4997" max="4997" width="3" style="1" bestFit="1" customWidth="1"/>
    <col min="4998" max="4998" width="10.1796875" style="1" bestFit="1" customWidth="1"/>
    <col min="4999" max="4999" width="36.54296875" style="1" bestFit="1" customWidth="1"/>
    <col min="5000" max="5000" width="18.54296875" style="1" customWidth="1"/>
    <col min="5001" max="5001" width="17.1796875" style="1" customWidth="1"/>
    <col min="5002" max="5005" width="4" style="1"/>
    <col min="5006" max="5006" width="4" style="1" bestFit="1" customWidth="1"/>
    <col min="5007" max="5007" width="32.453125" style="1" customWidth="1"/>
    <col min="5008" max="5008" width="16.7265625" style="1" customWidth="1"/>
    <col min="5009" max="5009" width="16.81640625" style="1" customWidth="1"/>
    <col min="5010" max="5010" width="20.1796875" style="1" customWidth="1"/>
    <col min="5011" max="5011" width="18.7265625" style="1" customWidth="1"/>
    <col min="5012" max="5013" width="9.1796875" style="1" customWidth="1"/>
    <col min="5014" max="5014" width="12.54296875" style="1" bestFit="1" customWidth="1"/>
    <col min="5015" max="5019" width="9.1796875" style="1" customWidth="1"/>
    <col min="5020" max="5020" width="30.7265625" style="1" bestFit="1" customWidth="1"/>
    <col min="5021" max="5021" width="15.26953125" style="1" customWidth="1"/>
    <col min="5022" max="5022" width="20.54296875" style="1" bestFit="1" customWidth="1"/>
    <col min="5023" max="5023" width="11.7265625" style="1" customWidth="1"/>
    <col min="5024" max="5024" width="15.81640625" style="1" bestFit="1" customWidth="1"/>
    <col min="5025" max="5025" width="26.453125" style="1" bestFit="1" customWidth="1"/>
    <col min="5026" max="5026" width="22.1796875" style="1" bestFit="1" customWidth="1"/>
    <col min="5027" max="5027" width="9.1796875" style="1" customWidth="1"/>
    <col min="5028" max="5028" width="10.7265625" style="1" customWidth="1"/>
    <col min="5029" max="5252" width="9.1796875" style="1" customWidth="1"/>
    <col min="5253" max="5253" width="3" style="1" bestFit="1" customWidth="1"/>
    <col min="5254" max="5254" width="10.1796875" style="1" bestFit="1" customWidth="1"/>
    <col min="5255" max="5255" width="36.54296875" style="1" bestFit="1" customWidth="1"/>
    <col min="5256" max="5256" width="18.54296875" style="1" customWidth="1"/>
    <col min="5257" max="5257" width="17.1796875" style="1" customWidth="1"/>
    <col min="5258" max="5261" width="4" style="1"/>
    <col min="5262" max="5262" width="4" style="1" bestFit="1" customWidth="1"/>
    <col min="5263" max="5263" width="32.453125" style="1" customWidth="1"/>
    <col min="5264" max="5264" width="16.7265625" style="1" customWidth="1"/>
    <col min="5265" max="5265" width="16.81640625" style="1" customWidth="1"/>
    <col min="5266" max="5266" width="20.1796875" style="1" customWidth="1"/>
    <col min="5267" max="5267" width="18.7265625" style="1" customWidth="1"/>
    <col min="5268" max="5269" width="9.1796875" style="1" customWidth="1"/>
    <col min="5270" max="5270" width="12.54296875" style="1" bestFit="1" customWidth="1"/>
    <col min="5271" max="5275" width="9.1796875" style="1" customWidth="1"/>
    <col min="5276" max="5276" width="30.7265625" style="1" bestFit="1" customWidth="1"/>
    <col min="5277" max="5277" width="15.26953125" style="1" customWidth="1"/>
    <col min="5278" max="5278" width="20.54296875" style="1" bestFit="1" customWidth="1"/>
    <col min="5279" max="5279" width="11.7265625" style="1" customWidth="1"/>
    <col min="5280" max="5280" width="15.81640625" style="1" bestFit="1" customWidth="1"/>
    <col min="5281" max="5281" width="26.453125" style="1" bestFit="1" customWidth="1"/>
    <col min="5282" max="5282" width="22.1796875" style="1" bestFit="1" customWidth="1"/>
    <col min="5283" max="5283" width="9.1796875" style="1" customWidth="1"/>
    <col min="5284" max="5284" width="10.7265625" style="1" customWidth="1"/>
    <col min="5285" max="5508" width="9.1796875" style="1" customWidth="1"/>
    <col min="5509" max="5509" width="3" style="1" bestFit="1" customWidth="1"/>
    <col min="5510" max="5510" width="10.1796875" style="1" bestFit="1" customWidth="1"/>
    <col min="5511" max="5511" width="36.54296875" style="1" bestFit="1" customWidth="1"/>
    <col min="5512" max="5512" width="18.54296875" style="1" customWidth="1"/>
    <col min="5513" max="5513" width="17.1796875" style="1" customWidth="1"/>
    <col min="5514" max="5517" width="4" style="1"/>
    <col min="5518" max="5518" width="4" style="1" bestFit="1" customWidth="1"/>
    <col min="5519" max="5519" width="32.453125" style="1" customWidth="1"/>
    <col min="5520" max="5520" width="16.7265625" style="1" customWidth="1"/>
    <col min="5521" max="5521" width="16.81640625" style="1" customWidth="1"/>
    <col min="5522" max="5522" width="20.1796875" style="1" customWidth="1"/>
    <col min="5523" max="5523" width="18.7265625" style="1" customWidth="1"/>
    <col min="5524" max="5525" width="9.1796875" style="1" customWidth="1"/>
    <col min="5526" max="5526" width="12.54296875" style="1" bestFit="1" customWidth="1"/>
    <col min="5527" max="5531" width="9.1796875" style="1" customWidth="1"/>
    <col min="5532" max="5532" width="30.7265625" style="1" bestFit="1" customWidth="1"/>
    <col min="5533" max="5533" width="15.26953125" style="1" customWidth="1"/>
    <col min="5534" max="5534" width="20.54296875" style="1" bestFit="1" customWidth="1"/>
    <col min="5535" max="5535" width="11.7265625" style="1" customWidth="1"/>
    <col min="5536" max="5536" width="15.81640625" style="1" bestFit="1" customWidth="1"/>
    <col min="5537" max="5537" width="26.453125" style="1" bestFit="1" customWidth="1"/>
    <col min="5538" max="5538" width="22.1796875" style="1" bestFit="1" customWidth="1"/>
    <col min="5539" max="5539" width="9.1796875" style="1" customWidth="1"/>
    <col min="5540" max="5540" width="10.7265625" style="1" customWidth="1"/>
    <col min="5541" max="5764" width="9.1796875" style="1" customWidth="1"/>
    <col min="5765" max="5765" width="3" style="1" bestFit="1" customWidth="1"/>
    <col min="5766" max="5766" width="10.1796875" style="1" bestFit="1" customWidth="1"/>
    <col min="5767" max="5767" width="36.54296875" style="1" bestFit="1" customWidth="1"/>
    <col min="5768" max="5768" width="18.54296875" style="1" customWidth="1"/>
    <col min="5769" max="5769" width="17.1796875" style="1" customWidth="1"/>
    <col min="5770" max="5773" width="4" style="1"/>
    <col min="5774" max="5774" width="4" style="1" bestFit="1" customWidth="1"/>
    <col min="5775" max="5775" width="32.453125" style="1" customWidth="1"/>
    <col min="5776" max="5776" width="16.7265625" style="1" customWidth="1"/>
    <col min="5777" max="5777" width="16.81640625" style="1" customWidth="1"/>
    <col min="5778" max="5778" width="20.1796875" style="1" customWidth="1"/>
    <col min="5779" max="5779" width="18.7265625" style="1" customWidth="1"/>
    <col min="5780" max="5781" width="9.1796875" style="1" customWidth="1"/>
    <col min="5782" max="5782" width="12.54296875" style="1" bestFit="1" customWidth="1"/>
    <col min="5783" max="5787" width="9.1796875" style="1" customWidth="1"/>
    <col min="5788" max="5788" width="30.7265625" style="1" bestFit="1" customWidth="1"/>
    <col min="5789" max="5789" width="15.26953125" style="1" customWidth="1"/>
    <col min="5790" max="5790" width="20.54296875" style="1" bestFit="1" customWidth="1"/>
    <col min="5791" max="5791" width="11.7265625" style="1" customWidth="1"/>
    <col min="5792" max="5792" width="15.81640625" style="1" bestFit="1" customWidth="1"/>
    <col min="5793" max="5793" width="26.453125" style="1" bestFit="1" customWidth="1"/>
    <col min="5794" max="5794" width="22.1796875" style="1" bestFit="1" customWidth="1"/>
    <col min="5795" max="5795" width="9.1796875" style="1" customWidth="1"/>
    <col min="5796" max="5796" width="10.7265625" style="1" customWidth="1"/>
    <col min="5797" max="6020" width="9.1796875" style="1" customWidth="1"/>
    <col min="6021" max="6021" width="3" style="1" bestFit="1" customWidth="1"/>
    <col min="6022" max="6022" width="10.1796875" style="1" bestFit="1" customWidth="1"/>
    <col min="6023" max="6023" width="36.54296875" style="1" bestFit="1" customWidth="1"/>
    <col min="6024" max="6024" width="18.54296875" style="1" customWidth="1"/>
    <col min="6025" max="6025" width="17.1796875" style="1" customWidth="1"/>
    <col min="6026" max="6029" width="4" style="1"/>
    <col min="6030" max="6030" width="4" style="1" bestFit="1" customWidth="1"/>
    <col min="6031" max="6031" width="32.453125" style="1" customWidth="1"/>
    <col min="6032" max="6032" width="16.7265625" style="1" customWidth="1"/>
    <col min="6033" max="6033" width="16.81640625" style="1" customWidth="1"/>
    <col min="6034" max="6034" width="20.1796875" style="1" customWidth="1"/>
    <col min="6035" max="6035" width="18.7265625" style="1" customWidth="1"/>
    <col min="6036" max="6037" width="9.1796875" style="1" customWidth="1"/>
    <col min="6038" max="6038" width="12.54296875" style="1" bestFit="1" customWidth="1"/>
    <col min="6039" max="6043" width="9.1796875" style="1" customWidth="1"/>
    <col min="6044" max="6044" width="30.7265625" style="1" bestFit="1" customWidth="1"/>
    <col min="6045" max="6045" width="15.26953125" style="1" customWidth="1"/>
    <col min="6046" max="6046" width="20.54296875" style="1" bestFit="1" customWidth="1"/>
    <col min="6047" max="6047" width="11.7265625" style="1" customWidth="1"/>
    <col min="6048" max="6048" width="15.81640625" style="1" bestFit="1" customWidth="1"/>
    <col min="6049" max="6049" width="26.453125" style="1" bestFit="1" customWidth="1"/>
    <col min="6050" max="6050" width="22.1796875" style="1" bestFit="1" customWidth="1"/>
    <col min="6051" max="6051" width="9.1796875" style="1" customWidth="1"/>
    <col min="6052" max="6052" width="10.7265625" style="1" customWidth="1"/>
    <col min="6053" max="6276" width="9.1796875" style="1" customWidth="1"/>
    <col min="6277" max="6277" width="3" style="1" bestFit="1" customWidth="1"/>
    <col min="6278" max="6278" width="10.1796875" style="1" bestFit="1" customWidth="1"/>
    <col min="6279" max="6279" width="36.54296875" style="1" bestFit="1" customWidth="1"/>
    <col min="6280" max="6280" width="18.54296875" style="1" customWidth="1"/>
    <col min="6281" max="6281" width="17.1796875" style="1" customWidth="1"/>
    <col min="6282" max="6285" width="4" style="1"/>
    <col min="6286" max="6286" width="4" style="1" bestFit="1" customWidth="1"/>
    <col min="6287" max="6287" width="32.453125" style="1" customWidth="1"/>
    <col min="6288" max="6288" width="16.7265625" style="1" customWidth="1"/>
    <col min="6289" max="6289" width="16.81640625" style="1" customWidth="1"/>
    <col min="6290" max="6290" width="20.1796875" style="1" customWidth="1"/>
    <col min="6291" max="6291" width="18.7265625" style="1" customWidth="1"/>
    <col min="6292" max="6293" width="9.1796875" style="1" customWidth="1"/>
    <col min="6294" max="6294" width="12.54296875" style="1" bestFit="1" customWidth="1"/>
    <col min="6295" max="6299" width="9.1796875" style="1" customWidth="1"/>
    <col min="6300" max="6300" width="30.7265625" style="1" bestFit="1" customWidth="1"/>
    <col min="6301" max="6301" width="15.26953125" style="1" customWidth="1"/>
    <col min="6302" max="6302" width="20.54296875" style="1" bestFit="1" customWidth="1"/>
    <col min="6303" max="6303" width="11.7265625" style="1" customWidth="1"/>
    <col min="6304" max="6304" width="15.81640625" style="1" bestFit="1" customWidth="1"/>
    <col min="6305" max="6305" width="26.453125" style="1" bestFit="1" customWidth="1"/>
    <col min="6306" max="6306" width="22.1796875" style="1" bestFit="1" customWidth="1"/>
    <col min="6307" max="6307" width="9.1796875" style="1" customWidth="1"/>
    <col min="6308" max="6308" width="10.7265625" style="1" customWidth="1"/>
    <col min="6309" max="6532" width="9.1796875" style="1" customWidth="1"/>
    <col min="6533" max="6533" width="3" style="1" bestFit="1" customWidth="1"/>
    <col min="6534" max="6534" width="10.1796875" style="1" bestFit="1" customWidth="1"/>
    <col min="6535" max="6535" width="36.54296875" style="1" bestFit="1" customWidth="1"/>
    <col min="6536" max="6536" width="18.54296875" style="1" customWidth="1"/>
    <col min="6537" max="6537" width="17.1796875" style="1" customWidth="1"/>
    <col min="6538" max="6541" width="4" style="1"/>
    <col min="6542" max="6542" width="4" style="1" bestFit="1" customWidth="1"/>
    <col min="6543" max="6543" width="32.453125" style="1" customWidth="1"/>
    <col min="6544" max="6544" width="16.7265625" style="1" customWidth="1"/>
    <col min="6545" max="6545" width="16.81640625" style="1" customWidth="1"/>
    <col min="6546" max="6546" width="20.1796875" style="1" customWidth="1"/>
    <col min="6547" max="6547" width="18.7265625" style="1" customWidth="1"/>
    <col min="6548" max="6549" width="9.1796875" style="1" customWidth="1"/>
    <col min="6550" max="6550" width="12.54296875" style="1" bestFit="1" customWidth="1"/>
    <col min="6551" max="6555" width="9.1796875" style="1" customWidth="1"/>
    <col min="6556" max="6556" width="30.7265625" style="1" bestFit="1" customWidth="1"/>
    <col min="6557" max="6557" width="15.26953125" style="1" customWidth="1"/>
    <col min="6558" max="6558" width="20.54296875" style="1" bestFit="1" customWidth="1"/>
    <col min="6559" max="6559" width="11.7265625" style="1" customWidth="1"/>
    <col min="6560" max="6560" width="15.81640625" style="1" bestFit="1" customWidth="1"/>
    <col min="6561" max="6561" width="26.453125" style="1" bestFit="1" customWidth="1"/>
    <col min="6562" max="6562" width="22.1796875" style="1" bestFit="1" customWidth="1"/>
    <col min="6563" max="6563" width="9.1796875" style="1" customWidth="1"/>
    <col min="6564" max="6564" width="10.7265625" style="1" customWidth="1"/>
    <col min="6565" max="6788" width="9.1796875" style="1" customWidth="1"/>
    <col min="6789" max="6789" width="3" style="1" bestFit="1" customWidth="1"/>
    <col min="6790" max="6790" width="10.1796875" style="1" bestFit="1" customWidth="1"/>
    <col min="6791" max="6791" width="36.54296875" style="1" bestFit="1" customWidth="1"/>
    <col min="6792" max="6792" width="18.54296875" style="1" customWidth="1"/>
    <col min="6793" max="6793" width="17.1796875" style="1" customWidth="1"/>
    <col min="6794" max="6797" width="4" style="1"/>
    <col min="6798" max="6798" width="4" style="1" bestFit="1" customWidth="1"/>
    <col min="6799" max="6799" width="32.453125" style="1" customWidth="1"/>
    <col min="6800" max="6800" width="16.7265625" style="1" customWidth="1"/>
    <col min="6801" max="6801" width="16.81640625" style="1" customWidth="1"/>
    <col min="6802" max="6802" width="20.1796875" style="1" customWidth="1"/>
    <col min="6803" max="6803" width="18.7265625" style="1" customWidth="1"/>
    <col min="6804" max="6805" width="9.1796875" style="1" customWidth="1"/>
    <col min="6806" max="6806" width="12.54296875" style="1" bestFit="1" customWidth="1"/>
    <col min="6807" max="6811" width="9.1796875" style="1" customWidth="1"/>
    <col min="6812" max="6812" width="30.7265625" style="1" bestFit="1" customWidth="1"/>
    <col min="6813" max="6813" width="15.26953125" style="1" customWidth="1"/>
    <col min="6814" max="6814" width="20.54296875" style="1" bestFit="1" customWidth="1"/>
    <col min="6815" max="6815" width="11.7265625" style="1" customWidth="1"/>
    <col min="6816" max="6816" width="15.81640625" style="1" bestFit="1" customWidth="1"/>
    <col min="6817" max="6817" width="26.453125" style="1" bestFit="1" customWidth="1"/>
    <col min="6818" max="6818" width="22.1796875" style="1" bestFit="1" customWidth="1"/>
    <col min="6819" max="6819" width="9.1796875" style="1" customWidth="1"/>
    <col min="6820" max="6820" width="10.7265625" style="1" customWidth="1"/>
    <col min="6821" max="7044" width="9.1796875" style="1" customWidth="1"/>
    <col min="7045" max="7045" width="3" style="1" bestFit="1" customWidth="1"/>
    <col min="7046" max="7046" width="10.1796875" style="1" bestFit="1" customWidth="1"/>
    <col min="7047" max="7047" width="36.54296875" style="1" bestFit="1" customWidth="1"/>
    <col min="7048" max="7048" width="18.54296875" style="1" customWidth="1"/>
    <col min="7049" max="7049" width="17.1796875" style="1" customWidth="1"/>
    <col min="7050" max="7053" width="4" style="1"/>
    <col min="7054" max="7054" width="4" style="1" bestFit="1" customWidth="1"/>
    <col min="7055" max="7055" width="32.453125" style="1" customWidth="1"/>
    <col min="7056" max="7056" width="16.7265625" style="1" customWidth="1"/>
    <col min="7057" max="7057" width="16.81640625" style="1" customWidth="1"/>
    <col min="7058" max="7058" width="20.1796875" style="1" customWidth="1"/>
    <col min="7059" max="7059" width="18.7265625" style="1" customWidth="1"/>
    <col min="7060" max="7061" width="9.1796875" style="1" customWidth="1"/>
    <col min="7062" max="7062" width="12.54296875" style="1" bestFit="1" customWidth="1"/>
    <col min="7063" max="7067" width="9.1796875" style="1" customWidth="1"/>
    <col min="7068" max="7068" width="30.7265625" style="1" bestFit="1" customWidth="1"/>
    <col min="7069" max="7069" width="15.26953125" style="1" customWidth="1"/>
    <col min="7070" max="7070" width="20.54296875" style="1" bestFit="1" customWidth="1"/>
    <col min="7071" max="7071" width="11.7265625" style="1" customWidth="1"/>
    <col min="7072" max="7072" width="15.81640625" style="1" bestFit="1" customWidth="1"/>
    <col min="7073" max="7073" width="26.453125" style="1" bestFit="1" customWidth="1"/>
    <col min="7074" max="7074" width="22.1796875" style="1" bestFit="1" customWidth="1"/>
    <col min="7075" max="7075" width="9.1796875" style="1" customWidth="1"/>
    <col min="7076" max="7076" width="10.7265625" style="1" customWidth="1"/>
    <col min="7077" max="7300" width="9.1796875" style="1" customWidth="1"/>
    <col min="7301" max="7301" width="3" style="1" bestFit="1" customWidth="1"/>
    <col min="7302" max="7302" width="10.1796875" style="1" bestFit="1" customWidth="1"/>
    <col min="7303" max="7303" width="36.54296875" style="1" bestFit="1" customWidth="1"/>
    <col min="7304" max="7304" width="18.54296875" style="1" customWidth="1"/>
    <col min="7305" max="7305" width="17.1796875" style="1" customWidth="1"/>
    <col min="7306" max="7309" width="4" style="1"/>
    <col min="7310" max="7310" width="4" style="1" bestFit="1" customWidth="1"/>
    <col min="7311" max="7311" width="32.453125" style="1" customWidth="1"/>
    <col min="7312" max="7312" width="16.7265625" style="1" customWidth="1"/>
    <col min="7313" max="7313" width="16.81640625" style="1" customWidth="1"/>
    <col min="7314" max="7314" width="20.1796875" style="1" customWidth="1"/>
    <col min="7315" max="7315" width="18.7265625" style="1" customWidth="1"/>
    <col min="7316" max="7317" width="9.1796875" style="1" customWidth="1"/>
    <col min="7318" max="7318" width="12.54296875" style="1" bestFit="1" customWidth="1"/>
    <col min="7319" max="7323" width="9.1796875" style="1" customWidth="1"/>
    <col min="7324" max="7324" width="30.7265625" style="1" bestFit="1" customWidth="1"/>
    <col min="7325" max="7325" width="15.26953125" style="1" customWidth="1"/>
    <col min="7326" max="7326" width="20.54296875" style="1" bestFit="1" customWidth="1"/>
    <col min="7327" max="7327" width="11.7265625" style="1" customWidth="1"/>
    <col min="7328" max="7328" width="15.81640625" style="1" bestFit="1" customWidth="1"/>
    <col min="7329" max="7329" width="26.453125" style="1" bestFit="1" customWidth="1"/>
    <col min="7330" max="7330" width="22.1796875" style="1" bestFit="1" customWidth="1"/>
    <col min="7331" max="7331" width="9.1796875" style="1" customWidth="1"/>
    <col min="7332" max="7332" width="10.7265625" style="1" customWidth="1"/>
    <col min="7333" max="7556" width="9.1796875" style="1" customWidth="1"/>
    <col min="7557" max="7557" width="3" style="1" bestFit="1" customWidth="1"/>
    <col min="7558" max="7558" width="10.1796875" style="1" bestFit="1" customWidth="1"/>
    <col min="7559" max="7559" width="36.54296875" style="1" bestFit="1" customWidth="1"/>
    <col min="7560" max="7560" width="18.54296875" style="1" customWidth="1"/>
    <col min="7561" max="7561" width="17.1796875" style="1" customWidth="1"/>
    <col min="7562" max="7565" width="4" style="1"/>
    <col min="7566" max="7566" width="4" style="1" bestFit="1" customWidth="1"/>
    <col min="7567" max="7567" width="32.453125" style="1" customWidth="1"/>
    <col min="7568" max="7568" width="16.7265625" style="1" customWidth="1"/>
    <col min="7569" max="7569" width="16.81640625" style="1" customWidth="1"/>
    <col min="7570" max="7570" width="20.1796875" style="1" customWidth="1"/>
    <col min="7571" max="7571" width="18.7265625" style="1" customWidth="1"/>
    <col min="7572" max="7573" width="9.1796875" style="1" customWidth="1"/>
    <col min="7574" max="7574" width="12.54296875" style="1" bestFit="1" customWidth="1"/>
    <col min="7575" max="7579" width="9.1796875" style="1" customWidth="1"/>
    <col min="7580" max="7580" width="30.7265625" style="1" bestFit="1" customWidth="1"/>
    <col min="7581" max="7581" width="15.26953125" style="1" customWidth="1"/>
    <col min="7582" max="7582" width="20.54296875" style="1" bestFit="1" customWidth="1"/>
    <col min="7583" max="7583" width="11.7265625" style="1" customWidth="1"/>
    <col min="7584" max="7584" width="15.81640625" style="1" bestFit="1" customWidth="1"/>
    <col min="7585" max="7585" width="26.453125" style="1" bestFit="1" customWidth="1"/>
    <col min="7586" max="7586" width="22.1796875" style="1" bestFit="1" customWidth="1"/>
    <col min="7587" max="7587" width="9.1796875" style="1" customWidth="1"/>
    <col min="7588" max="7588" width="10.7265625" style="1" customWidth="1"/>
    <col min="7589" max="7812" width="9.1796875" style="1" customWidth="1"/>
    <col min="7813" max="7813" width="3" style="1" bestFit="1" customWidth="1"/>
    <col min="7814" max="7814" width="10.1796875" style="1" bestFit="1" customWidth="1"/>
    <col min="7815" max="7815" width="36.54296875" style="1" bestFit="1" customWidth="1"/>
    <col min="7816" max="7816" width="18.54296875" style="1" customWidth="1"/>
    <col min="7817" max="7817" width="17.1796875" style="1" customWidth="1"/>
    <col min="7818" max="7821" width="4" style="1"/>
    <col min="7822" max="7822" width="4" style="1" bestFit="1" customWidth="1"/>
    <col min="7823" max="7823" width="32.453125" style="1" customWidth="1"/>
    <col min="7824" max="7824" width="16.7265625" style="1" customWidth="1"/>
    <col min="7825" max="7825" width="16.81640625" style="1" customWidth="1"/>
    <col min="7826" max="7826" width="20.1796875" style="1" customWidth="1"/>
    <col min="7827" max="7827" width="18.7265625" style="1" customWidth="1"/>
    <col min="7828" max="7829" width="9.1796875" style="1" customWidth="1"/>
    <col min="7830" max="7830" width="12.54296875" style="1" bestFit="1" customWidth="1"/>
    <col min="7831" max="7835" width="9.1796875" style="1" customWidth="1"/>
    <col min="7836" max="7836" width="30.7265625" style="1" bestFit="1" customWidth="1"/>
    <col min="7837" max="7837" width="15.26953125" style="1" customWidth="1"/>
    <col min="7838" max="7838" width="20.54296875" style="1" bestFit="1" customWidth="1"/>
    <col min="7839" max="7839" width="11.7265625" style="1" customWidth="1"/>
    <col min="7840" max="7840" width="15.81640625" style="1" bestFit="1" customWidth="1"/>
    <col min="7841" max="7841" width="26.453125" style="1" bestFit="1" customWidth="1"/>
    <col min="7842" max="7842" width="22.1796875" style="1" bestFit="1" customWidth="1"/>
    <col min="7843" max="7843" width="9.1796875" style="1" customWidth="1"/>
    <col min="7844" max="7844" width="10.7265625" style="1" customWidth="1"/>
    <col min="7845" max="8068" width="9.1796875" style="1" customWidth="1"/>
    <col min="8069" max="8069" width="3" style="1" bestFit="1" customWidth="1"/>
    <col min="8070" max="8070" width="10.1796875" style="1" bestFit="1" customWidth="1"/>
    <col min="8071" max="8071" width="36.54296875" style="1" bestFit="1" customWidth="1"/>
    <col min="8072" max="8072" width="18.54296875" style="1" customWidth="1"/>
    <col min="8073" max="8073" width="17.1796875" style="1" customWidth="1"/>
    <col min="8074" max="8077" width="4" style="1"/>
    <col min="8078" max="8078" width="4" style="1" bestFit="1" customWidth="1"/>
    <col min="8079" max="8079" width="32.453125" style="1" customWidth="1"/>
    <col min="8080" max="8080" width="16.7265625" style="1" customWidth="1"/>
    <col min="8081" max="8081" width="16.81640625" style="1" customWidth="1"/>
    <col min="8082" max="8082" width="20.1796875" style="1" customWidth="1"/>
    <col min="8083" max="8083" width="18.7265625" style="1" customWidth="1"/>
    <col min="8084" max="8085" width="9.1796875" style="1" customWidth="1"/>
    <col min="8086" max="8086" width="12.54296875" style="1" bestFit="1" customWidth="1"/>
    <col min="8087" max="8091" width="9.1796875" style="1" customWidth="1"/>
    <col min="8092" max="8092" width="30.7265625" style="1" bestFit="1" customWidth="1"/>
    <col min="8093" max="8093" width="15.26953125" style="1" customWidth="1"/>
    <col min="8094" max="8094" width="20.54296875" style="1" bestFit="1" customWidth="1"/>
    <col min="8095" max="8095" width="11.7265625" style="1" customWidth="1"/>
    <col min="8096" max="8096" width="15.81640625" style="1" bestFit="1" customWidth="1"/>
    <col min="8097" max="8097" width="26.453125" style="1" bestFit="1" customWidth="1"/>
    <col min="8098" max="8098" width="22.1796875" style="1" bestFit="1" customWidth="1"/>
    <col min="8099" max="8099" width="9.1796875" style="1" customWidth="1"/>
    <col min="8100" max="8100" width="10.7265625" style="1" customWidth="1"/>
    <col min="8101" max="8324" width="9.1796875" style="1" customWidth="1"/>
    <col min="8325" max="8325" width="3" style="1" bestFit="1" customWidth="1"/>
    <col min="8326" max="8326" width="10.1796875" style="1" bestFit="1" customWidth="1"/>
    <col min="8327" max="8327" width="36.54296875" style="1" bestFit="1" customWidth="1"/>
    <col min="8328" max="8328" width="18.54296875" style="1" customWidth="1"/>
    <col min="8329" max="8329" width="17.1796875" style="1" customWidth="1"/>
    <col min="8330" max="8333" width="4" style="1"/>
    <col min="8334" max="8334" width="4" style="1" bestFit="1" customWidth="1"/>
    <col min="8335" max="8335" width="32.453125" style="1" customWidth="1"/>
    <col min="8336" max="8336" width="16.7265625" style="1" customWidth="1"/>
    <col min="8337" max="8337" width="16.81640625" style="1" customWidth="1"/>
    <col min="8338" max="8338" width="20.1796875" style="1" customWidth="1"/>
    <col min="8339" max="8339" width="18.7265625" style="1" customWidth="1"/>
    <col min="8340" max="8341" width="9.1796875" style="1" customWidth="1"/>
    <col min="8342" max="8342" width="12.54296875" style="1" bestFit="1" customWidth="1"/>
    <col min="8343" max="8347" width="9.1796875" style="1" customWidth="1"/>
    <col min="8348" max="8348" width="30.7265625" style="1" bestFit="1" customWidth="1"/>
    <col min="8349" max="8349" width="15.26953125" style="1" customWidth="1"/>
    <col min="8350" max="8350" width="20.54296875" style="1" bestFit="1" customWidth="1"/>
    <col min="8351" max="8351" width="11.7265625" style="1" customWidth="1"/>
    <col min="8352" max="8352" width="15.81640625" style="1" bestFit="1" customWidth="1"/>
    <col min="8353" max="8353" width="26.453125" style="1" bestFit="1" customWidth="1"/>
    <col min="8354" max="8354" width="22.1796875" style="1" bestFit="1" customWidth="1"/>
    <col min="8355" max="8355" width="9.1796875" style="1" customWidth="1"/>
    <col min="8356" max="8356" width="10.7265625" style="1" customWidth="1"/>
    <col min="8357" max="8580" width="9.1796875" style="1" customWidth="1"/>
    <col min="8581" max="8581" width="3" style="1" bestFit="1" customWidth="1"/>
    <col min="8582" max="8582" width="10.1796875" style="1" bestFit="1" customWidth="1"/>
    <col min="8583" max="8583" width="36.54296875" style="1" bestFit="1" customWidth="1"/>
    <col min="8584" max="8584" width="18.54296875" style="1" customWidth="1"/>
    <col min="8585" max="8585" width="17.1796875" style="1" customWidth="1"/>
    <col min="8586" max="8589" width="4" style="1"/>
    <col min="8590" max="8590" width="4" style="1" bestFit="1" customWidth="1"/>
    <col min="8591" max="8591" width="32.453125" style="1" customWidth="1"/>
    <col min="8592" max="8592" width="16.7265625" style="1" customWidth="1"/>
    <col min="8593" max="8593" width="16.81640625" style="1" customWidth="1"/>
    <col min="8594" max="8594" width="20.1796875" style="1" customWidth="1"/>
    <col min="8595" max="8595" width="18.7265625" style="1" customWidth="1"/>
    <col min="8596" max="8597" width="9.1796875" style="1" customWidth="1"/>
    <col min="8598" max="8598" width="12.54296875" style="1" bestFit="1" customWidth="1"/>
    <col min="8599" max="8603" width="9.1796875" style="1" customWidth="1"/>
    <col min="8604" max="8604" width="30.7265625" style="1" bestFit="1" customWidth="1"/>
    <col min="8605" max="8605" width="15.26953125" style="1" customWidth="1"/>
    <col min="8606" max="8606" width="20.54296875" style="1" bestFit="1" customWidth="1"/>
    <col min="8607" max="8607" width="11.7265625" style="1" customWidth="1"/>
    <col min="8608" max="8608" width="15.81640625" style="1" bestFit="1" customWidth="1"/>
    <col min="8609" max="8609" width="26.453125" style="1" bestFit="1" customWidth="1"/>
    <col min="8610" max="8610" width="22.1796875" style="1" bestFit="1" customWidth="1"/>
    <col min="8611" max="8611" width="9.1796875" style="1" customWidth="1"/>
    <col min="8612" max="8612" width="10.7265625" style="1" customWidth="1"/>
    <col min="8613" max="8836" width="9.1796875" style="1" customWidth="1"/>
    <col min="8837" max="8837" width="3" style="1" bestFit="1" customWidth="1"/>
    <col min="8838" max="8838" width="10.1796875" style="1" bestFit="1" customWidth="1"/>
    <col min="8839" max="8839" width="36.54296875" style="1" bestFit="1" customWidth="1"/>
    <col min="8840" max="8840" width="18.54296875" style="1" customWidth="1"/>
    <col min="8841" max="8841" width="17.1796875" style="1" customWidth="1"/>
    <col min="8842" max="8845" width="4" style="1"/>
    <col min="8846" max="8846" width="4" style="1" bestFit="1" customWidth="1"/>
    <col min="8847" max="8847" width="32.453125" style="1" customWidth="1"/>
    <col min="8848" max="8848" width="16.7265625" style="1" customWidth="1"/>
    <col min="8849" max="8849" width="16.81640625" style="1" customWidth="1"/>
    <col min="8850" max="8850" width="20.1796875" style="1" customWidth="1"/>
    <col min="8851" max="8851" width="18.7265625" style="1" customWidth="1"/>
    <col min="8852" max="8853" width="9.1796875" style="1" customWidth="1"/>
    <col min="8854" max="8854" width="12.54296875" style="1" bestFit="1" customWidth="1"/>
    <col min="8855" max="8859" width="9.1796875" style="1" customWidth="1"/>
    <col min="8860" max="8860" width="30.7265625" style="1" bestFit="1" customWidth="1"/>
    <col min="8861" max="8861" width="15.26953125" style="1" customWidth="1"/>
    <col min="8862" max="8862" width="20.54296875" style="1" bestFit="1" customWidth="1"/>
    <col min="8863" max="8863" width="11.7265625" style="1" customWidth="1"/>
    <col min="8864" max="8864" width="15.81640625" style="1" bestFit="1" customWidth="1"/>
    <col min="8865" max="8865" width="26.453125" style="1" bestFit="1" customWidth="1"/>
    <col min="8866" max="8866" width="22.1796875" style="1" bestFit="1" customWidth="1"/>
    <col min="8867" max="8867" width="9.1796875" style="1" customWidth="1"/>
    <col min="8868" max="8868" width="10.7265625" style="1" customWidth="1"/>
    <col min="8869" max="9092" width="9.1796875" style="1" customWidth="1"/>
    <col min="9093" max="9093" width="3" style="1" bestFit="1" customWidth="1"/>
    <col min="9094" max="9094" width="10.1796875" style="1" bestFit="1" customWidth="1"/>
    <col min="9095" max="9095" width="36.54296875" style="1" bestFit="1" customWidth="1"/>
    <col min="9096" max="9096" width="18.54296875" style="1" customWidth="1"/>
    <col min="9097" max="9097" width="17.1796875" style="1" customWidth="1"/>
    <col min="9098" max="9101" width="4" style="1"/>
    <col min="9102" max="9102" width="4" style="1" bestFit="1" customWidth="1"/>
    <col min="9103" max="9103" width="32.453125" style="1" customWidth="1"/>
    <col min="9104" max="9104" width="16.7265625" style="1" customWidth="1"/>
    <col min="9105" max="9105" width="16.81640625" style="1" customWidth="1"/>
    <col min="9106" max="9106" width="20.1796875" style="1" customWidth="1"/>
    <col min="9107" max="9107" width="18.7265625" style="1" customWidth="1"/>
    <col min="9108" max="9109" width="9.1796875" style="1" customWidth="1"/>
    <col min="9110" max="9110" width="12.54296875" style="1" bestFit="1" customWidth="1"/>
    <col min="9111" max="9115" width="9.1796875" style="1" customWidth="1"/>
    <col min="9116" max="9116" width="30.7265625" style="1" bestFit="1" customWidth="1"/>
    <col min="9117" max="9117" width="15.26953125" style="1" customWidth="1"/>
    <col min="9118" max="9118" width="20.54296875" style="1" bestFit="1" customWidth="1"/>
    <col min="9119" max="9119" width="11.7265625" style="1" customWidth="1"/>
    <col min="9120" max="9120" width="15.81640625" style="1" bestFit="1" customWidth="1"/>
    <col min="9121" max="9121" width="26.453125" style="1" bestFit="1" customWidth="1"/>
    <col min="9122" max="9122" width="22.1796875" style="1" bestFit="1" customWidth="1"/>
    <col min="9123" max="9123" width="9.1796875" style="1" customWidth="1"/>
    <col min="9124" max="9124" width="10.7265625" style="1" customWidth="1"/>
    <col min="9125" max="9348" width="9.1796875" style="1" customWidth="1"/>
    <col min="9349" max="9349" width="3" style="1" bestFit="1" customWidth="1"/>
    <col min="9350" max="9350" width="10.1796875" style="1" bestFit="1" customWidth="1"/>
    <col min="9351" max="9351" width="36.54296875" style="1" bestFit="1" customWidth="1"/>
    <col min="9352" max="9352" width="18.54296875" style="1" customWidth="1"/>
    <col min="9353" max="9353" width="17.1796875" style="1" customWidth="1"/>
    <col min="9354" max="9357" width="4" style="1"/>
    <col min="9358" max="9358" width="4" style="1" bestFit="1" customWidth="1"/>
    <col min="9359" max="9359" width="32.453125" style="1" customWidth="1"/>
    <col min="9360" max="9360" width="16.7265625" style="1" customWidth="1"/>
    <col min="9361" max="9361" width="16.81640625" style="1" customWidth="1"/>
    <col min="9362" max="9362" width="20.1796875" style="1" customWidth="1"/>
    <col min="9363" max="9363" width="18.7265625" style="1" customWidth="1"/>
    <col min="9364" max="9365" width="9.1796875" style="1" customWidth="1"/>
    <col min="9366" max="9366" width="12.54296875" style="1" bestFit="1" customWidth="1"/>
    <col min="9367" max="9371" width="9.1796875" style="1" customWidth="1"/>
    <col min="9372" max="9372" width="30.7265625" style="1" bestFit="1" customWidth="1"/>
    <col min="9373" max="9373" width="15.26953125" style="1" customWidth="1"/>
    <col min="9374" max="9374" width="20.54296875" style="1" bestFit="1" customWidth="1"/>
    <col min="9375" max="9375" width="11.7265625" style="1" customWidth="1"/>
    <col min="9376" max="9376" width="15.81640625" style="1" bestFit="1" customWidth="1"/>
    <col min="9377" max="9377" width="26.453125" style="1" bestFit="1" customWidth="1"/>
    <col min="9378" max="9378" width="22.1796875" style="1" bestFit="1" customWidth="1"/>
    <col min="9379" max="9379" width="9.1796875" style="1" customWidth="1"/>
    <col min="9380" max="9380" width="10.7265625" style="1" customWidth="1"/>
    <col min="9381" max="9604" width="9.1796875" style="1" customWidth="1"/>
    <col min="9605" max="9605" width="3" style="1" bestFit="1" customWidth="1"/>
    <col min="9606" max="9606" width="10.1796875" style="1" bestFit="1" customWidth="1"/>
    <col min="9607" max="9607" width="36.54296875" style="1" bestFit="1" customWidth="1"/>
    <col min="9608" max="9608" width="18.54296875" style="1" customWidth="1"/>
    <col min="9609" max="9609" width="17.1796875" style="1" customWidth="1"/>
    <col min="9610" max="9613" width="4" style="1"/>
    <col min="9614" max="9614" width="4" style="1" bestFit="1" customWidth="1"/>
    <col min="9615" max="9615" width="32.453125" style="1" customWidth="1"/>
    <col min="9616" max="9616" width="16.7265625" style="1" customWidth="1"/>
    <col min="9617" max="9617" width="16.81640625" style="1" customWidth="1"/>
    <col min="9618" max="9618" width="20.1796875" style="1" customWidth="1"/>
    <col min="9619" max="9619" width="18.7265625" style="1" customWidth="1"/>
    <col min="9620" max="9621" width="9.1796875" style="1" customWidth="1"/>
    <col min="9622" max="9622" width="12.54296875" style="1" bestFit="1" customWidth="1"/>
    <col min="9623" max="9627" width="9.1796875" style="1" customWidth="1"/>
    <col min="9628" max="9628" width="30.7265625" style="1" bestFit="1" customWidth="1"/>
    <col min="9629" max="9629" width="15.26953125" style="1" customWidth="1"/>
    <col min="9630" max="9630" width="20.54296875" style="1" bestFit="1" customWidth="1"/>
    <col min="9631" max="9631" width="11.7265625" style="1" customWidth="1"/>
    <col min="9632" max="9632" width="15.81640625" style="1" bestFit="1" customWidth="1"/>
    <col min="9633" max="9633" width="26.453125" style="1" bestFit="1" customWidth="1"/>
    <col min="9634" max="9634" width="22.1796875" style="1" bestFit="1" customWidth="1"/>
    <col min="9635" max="9635" width="9.1796875" style="1" customWidth="1"/>
    <col min="9636" max="9636" width="10.7265625" style="1" customWidth="1"/>
    <col min="9637" max="9860" width="9.1796875" style="1" customWidth="1"/>
    <col min="9861" max="9861" width="3" style="1" bestFit="1" customWidth="1"/>
    <col min="9862" max="9862" width="10.1796875" style="1" bestFit="1" customWidth="1"/>
    <col min="9863" max="9863" width="36.54296875" style="1" bestFit="1" customWidth="1"/>
    <col min="9864" max="9864" width="18.54296875" style="1" customWidth="1"/>
    <col min="9865" max="9865" width="17.1796875" style="1" customWidth="1"/>
    <col min="9866" max="9869" width="4" style="1"/>
    <col min="9870" max="9870" width="4" style="1" bestFit="1" customWidth="1"/>
    <col min="9871" max="9871" width="32.453125" style="1" customWidth="1"/>
    <col min="9872" max="9872" width="16.7265625" style="1" customWidth="1"/>
    <col min="9873" max="9873" width="16.81640625" style="1" customWidth="1"/>
    <col min="9874" max="9874" width="20.1796875" style="1" customWidth="1"/>
    <col min="9875" max="9875" width="18.7265625" style="1" customWidth="1"/>
    <col min="9876" max="9877" width="9.1796875" style="1" customWidth="1"/>
    <col min="9878" max="9878" width="12.54296875" style="1" bestFit="1" customWidth="1"/>
    <col min="9879" max="9883" width="9.1796875" style="1" customWidth="1"/>
    <col min="9884" max="9884" width="30.7265625" style="1" bestFit="1" customWidth="1"/>
    <col min="9885" max="9885" width="15.26953125" style="1" customWidth="1"/>
    <col min="9886" max="9886" width="20.54296875" style="1" bestFit="1" customWidth="1"/>
    <col min="9887" max="9887" width="11.7265625" style="1" customWidth="1"/>
    <col min="9888" max="9888" width="15.81640625" style="1" bestFit="1" customWidth="1"/>
    <col min="9889" max="9889" width="26.453125" style="1" bestFit="1" customWidth="1"/>
    <col min="9890" max="9890" width="22.1796875" style="1" bestFit="1" customWidth="1"/>
    <col min="9891" max="9891" width="9.1796875" style="1" customWidth="1"/>
    <col min="9892" max="9892" width="10.7265625" style="1" customWidth="1"/>
    <col min="9893" max="10116" width="9.1796875" style="1" customWidth="1"/>
    <col min="10117" max="10117" width="3" style="1" bestFit="1" customWidth="1"/>
    <col min="10118" max="10118" width="10.1796875" style="1" bestFit="1" customWidth="1"/>
    <col min="10119" max="10119" width="36.54296875" style="1" bestFit="1" customWidth="1"/>
    <col min="10120" max="10120" width="18.54296875" style="1" customWidth="1"/>
    <col min="10121" max="10121" width="17.1796875" style="1" customWidth="1"/>
    <col min="10122" max="10125" width="4" style="1"/>
    <col min="10126" max="10126" width="4" style="1" bestFit="1" customWidth="1"/>
    <col min="10127" max="10127" width="32.453125" style="1" customWidth="1"/>
    <col min="10128" max="10128" width="16.7265625" style="1" customWidth="1"/>
    <col min="10129" max="10129" width="16.81640625" style="1" customWidth="1"/>
    <col min="10130" max="10130" width="20.1796875" style="1" customWidth="1"/>
    <col min="10131" max="10131" width="18.7265625" style="1" customWidth="1"/>
    <col min="10132" max="10133" width="9.1796875" style="1" customWidth="1"/>
    <col min="10134" max="10134" width="12.54296875" style="1" bestFit="1" customWidth="1"/>
    <col min="10135" max="10139" width="9.1796875" style="1" customWidth="1"/>
    <col min="10140" max="10140" width="30.7265625" style="1" bestFit="1" customWidth="1"/>
    <col min="10141" max="10141" width="15.26953125" style="1" customWidth="1"/>
    <col min="10142" max="10142" width="20.54296875" style="1" bestFit="1" customWidth="1"/>
    <col min="10143" max="10143" width="11.7265625" style="1" customWidth="1"/>
    <col min="10144" max="10144" width="15.81640625" style="1" bestFit="1" customWidth="1"/>
    <col min="10145" max="10145" width="26.453125" style="1" bestFit="1" customWidth="1"/>
    <col min="10146" max="10146" width="22.1796875" style="1" bestFit="1" customWidth="1"/>
    <col min="10147" max="10147" width="9.1796875" style="1" customWidth="1"/>
    <col min="10148" max="10148" width="10.7265625" style="1" customWidth="1"/>
    <col min="10149" max="10372" width="9.1796875" style="1" customWidth="1"/>
    <col min="10373" max="10373" width="3" style="1" bestFit="1" customWidth="1"/>
    <col min="10374" max="10374" width="10.1796875" style="1" bestFit="1" customWidth="1"/>
    <col min="10375" max="10375" width="36.54296875" style="1" bestFit="1" customWidth="1"/>
    <col min="10376" max="10376" width="18.54296875" style="1" customWidth="1"/>
    <col min="10377" max="10377" width="17.1796875" style="1" customWidth="1"/>
    <col min="10378" max="10381" width="4" style="1"/>
    <col min="10382" max="10382" width="4" style="1" bestFit="1" customWidth="1"/>
    <col min="10383" max="10383" width="32.453125" style="1" customWidth="1"/>
    <col min="10384" max="10384" width="16.7265625" style="1" customWidth="1"/>
    <col min="10385" max="10385" width="16.81640625" style="1" customWidth="1"/>
    <col min="10386" max="10386" width="20.1796875" style="1" customWidth="1"/>
    <col min="10387" max="10387" width="18.7265625" style="1" customWidth="1"/>
    <col min="10388" max="10389" width="9.1796875" style="1" customWidth="1"/>
    <col min="10390" max="10390" width="12.54296875" style="1" bestFit="1" customWidth="1"/>
    <col min="10391" max="10395" width="9.1796875" style="1" customWidth="1"/>
    <col min="10396" max="10396" width="30.7265625" style="1" bestFit="1" customWidth="1"/>
    <col min="10397" max="10397" width="15.26953125" style="1" customWidth="1"/>
    <col min="10398" max="10398" width="20.54296875" style="1" bestFit="1" customWidth="1"/>
    <col min="10399" max="10399" width="11.7265625" style="1" customWidth="1"/>
    <col min="10400" max="10400" width="15.81640625" style="1" bestFit="1" customWidth="1"/>
    <col min="10401" max="10401" width="26.453125" style="1" bestFit="1" customWidth="1"/>
    <col min="10402" max="10402" width="22.1796875" style="1" bestFit="1" customWidth="1"/>
    <col min="10403" max="10403" width="9.1796875" style="1" customWidth="1"/>
    <col min="10404" max="10404" width="10.7265625" style="1" customWidth="1"/>
    <col min="10405" max="10628" width="9.1796875" style="1" customWidth="1"/>
    <col min="10629" max="10629" width="3" style="1" bestFit="1" customWidth="1"/>
    <col min="10630" max="10630" width="10.1796875" style="1" bestFit="1" customWidth="1"/>
    <col min="10631" max="10631" width="36.54296875" style="1" bestFit="1" customWidth="1"/>
    <col min="10632" max="10632" width="18.54296875" style="1" customWidth="1"/>
    <col min="10633" max="10633" width="17.1796875" style="1" customWidth="1"/>
    <col min="10634" max="10637" width="4" style="1"/>
    <col min="10638" max="10638" width="4" style="1" bestFit="1" customWidth="1"/>
    <col min="10639" max="10639" width="32.453125" style="1" customWidth="1"/>
    <col min="10640" max="10640" width="16.7265625" style="1" customWidth="1"/>
    <col min="10641" max="10641" width="16.81640625" style="1" customWidth="1"/>
    <col min="10642" max="10642" width="20.1796875" style="1" customWidth="1"/>
    <col min="10643" max="10643" width="18.7265625" style="1" customWidth="1"/>
    <col min="10644" max="10645" width="9.1796875" style="1" customWidth="1"/>
    <col min="10646" max="10646" width="12.54296875" style="1" bestFit="1" customWidth="1"/>
    <col min="10647" max="10651" width="9.1796875" style="1" customWidth="1"/>
    <col min="10652" max="10652" width="30.7265625" style="1" bestFit="1" customWidth="1"/>
    <col min="10653" max="10653" width="15.26953125" style="1" customWidth="1"/>
    <col min="10654" max="10654" width="20.54296875" style="1" bestFit="1" customWidth="1"/>
    <col min="10655" max="10655" width="11.7265625" style="1" customWidth="1"/>
    <col min="10656" max="10656" width="15.81640625" style="1" bestFit="1" customWidth="1"/>
    <col min="10657" max="10657" width="26.453125" style="1" bestFit="1" customWidth="1"/>
    <col min="10658" max="10658" width="22.1796875" style="1" bestFit="1" customWidth="1"/>
    <col min="10659" max="10659" width="9.1796875" style="1" customWidth="1"/>
    <col min="10660" max="10660" width="10.7265625" style="1" customWidth="1"/>
    <col min="10661" max="10884" width="9.1796875" style="1" customWidth="1"/>
    <col min="10885" max="10885" width="3" style="1" bestFit="1" customWidth="1"/>
    <col min="10886" max="10886" width="10.1796875" style="1" bestFit="1" customWidth="1"/>
    <col min="10887" max="10887" width="36.54296875" style="1" bestFit="1" customWidth="1"/>
    <col min="10888" max="10888" width="18.54296875" style="1" customWidth="1"/>
    <col min="10889" max="10889" width="17.1796875" style="1" customWidth="1"/>
    <col min="10890" max="10893" width="4" style="1"/>
    <col min="10894" max="10894" width="4" style="1" bestFit="1" customWidth="1"/>
    <col min="10895" max="10895" width="32.453125" style="1" customWidth="1"/>
    <col min="10896" max="10896" width="16.7265625" style="1" customWidth="1"/>
    <col min="10897" max="10897" width="16.81640625" style="1" customWidth="1"/>
    <col min="10898" max="10898" width="20.1796875" style="1" customWidth="1"/>
    <col min="10899" max="10899" width="18.7265625" style="1" customWidth="1"/>
    <col min="10900" max="10901" width="9.1796875" style="1" customWidth="1"/>
    <col min="10902" max="10902" width="12.54296875" style="1" bestFit="1" customWidth="1"/>
    <col min="10903" max="10907" width="9.1796875" style="1" customWidth="1"/>
    <col min="10908" max="10908" width="30.7265625" style="1" bestFit="1" customWidth="1"/>
    <col min="10909" max="10909" width="15.26953125" style="1" customWidth="1"/>
    <col min="10910" max="10910" width="20.54296875" style="1" bestFit="1" customWidth="1"/>
    <col min="10911" max="10911" width="11.7265625" style="1" customWidth="1"/>
    <col min="10912" max="10912" width="15.81640625" style="1" bestFit="1" customWidth="1"/>
    <col min="10913" max="10913" width="26.453125" style="1" bestFit="1" customWidth="1"/>
    <col min="10914" max="10914" width="22.1796875" style="1" bestFit="1" customWidth="1"/>
    <col min="10915" max="10915" width="9.1796875" style="1" customWidth="1"/>
    <col min="10916" max="10916" width="10.7265625" style="1" customWidth="1"/>
    <col min="10917" max="11140" width="9.1796875" style="1" customWidth="1"/>
    <col min="11141" max="11141" width="3" style="1" bestFit="1" customWidth="1"/>
    <col min="11142" max="11142" width="10.1796875" style="1" bestFit="1" customWidth="1"/>
    <col min="11143" max="11143" width="36.54296875" style="1" bestFit="1" customWidth="1"/>
    <col min="11144" max="11144" width="18.54296875" style="1" customWidth="1"/>
    <col min="11145" max="11145" width="17.1796875" style="1" customWidth="1"/>
    <col min="11146" max="11149" width="4" style="1"/>
    <col min="11150" max="11150" width="4" style="1" bestFit="1" customWidth="1"/>
    <col min="11151" max="11151" width="32.453125" style="1" customWidth="1"/>
    <col min="11152" max="11152" width="16.7265625" style="1" customWidth="1"/>
    <col min="11153" max="11153" width="16.81640625" style="1" customWidth="1"/>
    <col min="11154" max="11154" width="20.1796875" style="1" customWidth="1"/>
    <col min="11155" max="11155" width="18.7265625" style="1" customWidth="1"/>
    <col min="11156" max="11157" width="9.1796875" style="1" customWidth="1"/>
    <col min="11158" max="11158" width="12.54296875" style="1" bestFit="1" customWidth="1"/>
    <col min="11159" max="11163" width="9.1796875" style="1" customWidth="1"/>
    <col min="11164" max="11164" width="30.7265625" style="1" bestFit="1" customWidth="1"/>
    <col min="11165" max="11165" width="15.26953125" style="1" customWidth="1"/>
    <col min="11166" max="11166" width="20.54296875" style="1" bestFit="1" customWidth="1"/>
    <col min="11167" max="11167" width="11.7265625" style="1" customWidth="1"/>
    <col min="11168" max="11168" width="15.81640625" style="1" bestFit="1" customWidth="1"/>
    <col min="11169" max="11169" width="26.453125" style="1" bestFit="1" customWidth="1"/>
    <col min="11170" max="11170" width="22.1796875" style="1" bestFit="1" customWidth="1"/>
    <col min="11171" max="11171" width="9.1796875" style="1" customWidth="1"/>
    <col min="11172" max="11172" width="10.7265625" style="1" customWidth="1"/>
    <col min="11173" max="11396" width="9.1796875" style="1" customWidth="1"/>
    <col min="11397" max="11397" width="3" style="1" bestFit="1" customWidth="1"/>
    <col min="11398" max="11398" width="10.1796875" style="1" bestFit="1" customWidth="1"/>
    <col min="11399" max="11399" width="36.54296875" style="1" bestFit="1" customWidth="1"/>
    <col min="11400" max="11400" width="18.54296875" style="1" customWidth="1"/>
    <col min="11401" max="11401" width="17.1796875" style="1" customWidth="1"/>
    <col min="11402" max="11405" width="4" style="1"/>
    <col min="11406" max="11406" width="4" style="1" bestFit="1" customWidth="1"/>
    <col min="11407" max="11407" width="32.453125" style="1" customWidth="1"/>
    <col min="11408" max="11408" width="16.7265625" style="1" customWidth="1"/>
    <col min="11409" max="11409" width="16.81640625" style="1" customWidth="1"/>
    <col min="11410" max="11410" width="20.1796875" style="1" customWidth="1"/>
    <col min="11411" max="11411" width="18.7265625" style="1" customWidth="1"/>
    <col min="11412" max="11413" width="9.1796875" style="1" customWidth="1"/>
    <col min="11414" max="11414" width="12.54296875" style="1" bestFit="1" customWidth="1"/>
    <col min="11415" max="11419" width="9.1796875" style="1" customWidth="1"/>
    <col min="11420" max="11420" width="30.7265625" style="1" bestFit="1" customWidth="1"/>
    <col min="11421" max="11421" width="15.26953125" style="1" customWidth="1"/>
    <col min="11422" max="11422" width="20.54296875" style="1" bestFit="1" customWidth="1"/>
    <col min="11423" max="11423" width="11.7265625" style="1" customWidth="1"/>
    <col min="11424" max="11424" width="15.81640625" style="1" bestFit="1" customWidth="1"/>
    <col min="11425" max="11425" width="26.453125" style="1" bestFit="1" customWidth="1"/>
    <col min="11426" max="11426" width="22.1796875" style="1" bestFit="1" customWidth="1"/>
    <col min="11427" max="11427" width="9.1796875" style="1" customWidth="1"/>
    <col min="11428" max="11428" width="10.7265625" style="1" customWidth="1"/>
    <col min="11429" max="11652" width="9.1796875" style="1" customWidth="1"/>
    <col min="11653" max="11653" width="3" style="1" bestFit="1" customWidth="1"/>
    <col min="11654" max="11654" width="10.1796875" style="1" bestFit="1" customWidth="1"/>
    <col min="11655" max="11655" width="36.54296875" style="1" bestFit="1" customWidth="1"/>
    <col min="11656" max="11656" width="18.54296875" style="1" customWidth="1"/>
    <col min="11657" max="11657" width="17.1796875" style="1" customWidth="1"/>
    <col min="11658" max="11661" width="4" style="1"/>
    <col min="11662" max="11662" width="4" style="1" bestFit="1" customWidth="1"/>
    <col min="11663" max="11663" width="32.453125" style="1" customWidth="1"/>
    <col min="11664" max="11664" width="16.7265625" style="1" customWidth="1"/>
    <col min="11665" max="11665" width="16.81640625" style="1" customWidth="1"/>
    <col min="11666" max="11666" width="20.1796875" style="1" customWidth="1"/>
    <col min="11667" max="11667" width="18.7265625" style="1" customWidth="1"/>
    <col min="11668" max="11669" width="9.1796875" style="1" customWidth="1"/>
    <col min="11670" max="11670" width="12.54296875" style="1" bestFit="1" customWidth="1"/>
    <col min="11671" max="11675" width="9.1796875" style="1" customWidth="1"/>
    <col min="11676" max="11676" width="30.7265625" style="1" bestFit="1" customWidth="1"/>
    <col min="11677" max="11677" width="15.26953125" style="1" customWidth="1"/>
    <col min="11678" max="11678" width="20.54296875" style="1" bestFit="1" customWidth="1"/>
    <col min="11679" max="11679" width="11.7265625" style="1" customWidth="1"/>
    <col min="11680" max="11680" width="15.81640625" style="1" bestFit="1" customWidth="1"/>
    <col min="11681" max="11681" width="26.453125" style="1" bestFit="1" customWidth="1"/>
    <col min="11682" max="11682" width="22.1796875" style="1" bestFit="1" customWidth="1"/>
    <col min="11683" max="11683" width="9.1796875" style="1" customWidth="1"/>
    <col min="11684" max="11684" width="10.7265625" style="1" customWidth="1"/>
    <col min="11685" max="11908" width="9.1796875" style="1" customWidth="1"/>
    <col min="11909" max="11909" width="3" style="1" bestFit="1" customWidth="1"/>
    <col min="11910" max="11910" width="10.1796875" style="1" bestFit="1" customWidth="1"/>
    <col min="11911" max="11911" width="36.54296875" style="1" bestFit="1" customWidth="1"/>
    <col min="11912" max="11912" width="18.54296875" style="1" customWidth="1"/>
    <col min="11913" max="11913" width="17.1796875" style="1" customWidth="1"/>
    <col min="11914" max="11917" width="4" style="1"/>
    <col min="11918" max="11918" width="4" style="1" bestFit="1" customWidth="1"/>
    <col min="11919" max="11919" width="32.453125" style="1" customWidth="1"/>
    <col min="11920" max="11920" width="16.7265625" style="1" customWidth="1"/>
    <col min="11921" max="11921" width="16.81640625" style="1" customWidth="1"/>
    <col min="11922" max="11922" width="20.1796875" style="1" customWidth="1"/>
    <col min="11923" max="11923" width="18.7265625" style="1" customWidth="1"/>
    <col min="11924" max="11925" width="9.1796875" style="1" customWidth="1"/>
    <col min="11926" max="11926" width="12.54296875" style="1" bestFit="1" customWidth="1"/>
    <col min="11927" max="11931" width="9.1796875" style="1" customWidth="1"/>
    <col min="11932" max="11932" width="30.7265625" style="1" bestFit="1" customWidth="1"/>
    <col min="11933" max="11933" width="15.26953125" style="1" customWidth="1"/>
    <col min="11934" max="11934" width="20.54296875" style="1" bestFit="1" customWidth="1"/>
    <col min="11935" max="11935" width="11.7265625" style="1" customWidth="1"/>
    <col min="11936" max="11936" width="15.81640625" style="1" bestFit="1" customWidth="1"/>
    <col min="11937" max="11937" width="26.453125" style="1" bestFit="1" customWidth="1"/>
    <col min="11938" max="11938" width="22.1796875" style="1" bestFit="1" customWidth="1"/>
    <col min="11939" max="11939" width="9.1796875" style="1" customWidth="1"/>
    <col min="11940" max="11940" width="10.7265625" style="1" customWidth="1"/>
    <col min="11941" max="12164" width="9.1796875" style="1" customWidth="1"/>
    <col min="12165" max="12165" width="3" style="1" bestFit="1" customWidth="1"/>
    <col min="12166" max="12166" width="10.1796875" style="1" bestFit="1" customWidth="1"/>
    <col min="12167" max="12167" width="36.54296875" style="1" bestFit="1" customWidth="1"/>
    <col min="12168" max="12168" width="18.54296875" style="1" customWidth="1"/>
    <col min="12169" max="12169" width="17.1796875" style="1" customWidth="1"/>
    <col min="12170" max="12173" width="4" style="1"/>
    <col min="12174" max="12174" width="4" style="1" bestFit="1" customWidth="1"/>
    <col min="12175" max="12175" width="32.453125" style="1" customWidth="1"/>
    <col min="12176" max="12176" width="16.7265625" style="1" customWidth="1"/>
    <col min="12177" max="12177" width="16.81640625" style="1" customWidth="1"/>
    <col min="12178" max="12178" width="20.1796875" style="1" customWidth="1"/>
    <col min="12179" max="12179" width="18.7265625" style="1" customWidth="1"/>
    <col min="12180" max="12181" width="9.1796875" style="1" customWidth="1"/>
    <col min="12182" max="12182" width="12.54296875" style="1" bestFit="1" customWidth="1"/>
    <col min="12183" max="12187" width="9.1796875" style="1" customWidth="1"/>
    <col min="12188" max="12188" width="30.7265625" style="1" bestFit="1" customWidth="1"/>
    <col min="12189" max="12189" width="15.26953125" style="1" customWidth="1"/>
    <col min="12190" max="12190" width="20.54296875" style="1" bestFit="1" customWidth="1"/>
    <col min="12191" max="12191" width="11.7265625" style="1" customWidth="1"/>
    <col min="12192" max="12192" width="15.81640625" style="1" bestFit="1" customWidth="1"/>
    <col min="12193" max="12193" width="26.453125" style="1" bestFit="1" customWidth="1"/>
    <col min="12194" max="12194" width="22.1796875" style="1" bestFit="1" customWidth="1"/>
    <col min="12195" max="12195" width="9.1796875" style="1" customWidth="1"/>
    <col min="12196" max="12196" width="10.7265625" style="1" customWidth="1"/>
    <col min="12197" max="12420" width="9.1796875" style="1" customWidth="1"/>
    <col min="12421" max="12421" width="3" style="1" bestFit="1" customWidth="1"/>
    <col min="12422" max="12422" width="10.1796875" style="1" bestFit="1" customWidth="1"/>
    <col min="12423" max="12423" width="36.54296875" style="1" bestFit="1" customWidth="1"/>
    <col min="12424" max="12424" width="18.54296875" style="1" customWidth="1"/>
    <col min="12425" max="12425" width="17.1796875" style="1" customWidth="1"/>
    <col min="12426" max="12429" width="4" style="1"/>
    <col min="12430" max="12430" width="4" style="1" bestFit="1" customWidth="1"/>
    <col min="12431" max="12431" width="32.453125" style="1" customWidth="1"/>
    <col min="12432" max="12432" width="16.7265625" style="1" customWidth="1"/>
    <col min="12433" max="12433" width="16.81640625" style="1" customWidth="1"/>
    <col min="12434" max="12434" width="20.1796875" style="1" customWidth="1"/>
    <col min="12435" max="12435" width="18.7265625" style="1" customWidth="1"/>
    <col min="12436" max="12437" width="9.1796875" style="1" customWidth="1"/>
    <col min="12438" max="12438" width="12.54296875" style="1" bestFit="1" customWidth="1"/>
    <col min="12439" max="12443" width="9.1796875" style="1" customWidth="1"/>
    <col min="12444" max="12444" width="30.7265625" style="1" bestFit="1" customWidth="1"/>
    <col min="12445" max="12445" width="15.26953125" style="1" customWidth="1"/>
    <col min="12446" max="12446" width="20.54296875" style="1" bestFit="1" customWidth="1"/>
    <col min="12447" max="12447" width="11.7265625" style="1" customWidth="1"/>
    <col min="12448" max="12448" width="15.81640625" style="1" bestFit="1" customWidth="1"/>
    <col min="12449" max="12449" width="26.453125" style="1" bestFit="1" customWidth="1"/>
    <col min="12450" max="12450" width="22.1796875" style="1" bestFit="1" customWidth="1"/>
    <col min="12451" max="12451" width="9.1796875" style="1" customWidth="1"/>
    <col min="12452" max="12452" width="10.7265625" style="1" customWidth="1"/>
    <col min="12453" max="12676" width="9.1796875" style="1" customWidth="1"/>
    <col min="12677" max="12677" width="3" style="1" bestFit="1" customWidth="1"/>
    <col min="12678" max="12678" width="10.1796875" style="1" bestFit="1" customWidth="1"/>
    <col min="12679" max="12679" width="36.54296875" style="1" bestFit="1" customWidth="1"/>
    <col min="12680" max="12680" width="18.54296875" style="1" customWidth="1"/>
    <col min="12681" max="12681" width="17.1796875" style="1" customWidth="1"/>
    <col min="12682" max="12685" width="4" style="1"/>
    <col min="12686" max="12686" width="4" style="1" bestFit="1" customWidth="1"/>
    <col min="12687" max="12687" width="32.453125" style="1" customWidth="1"/>
    <col min="12688" max="12688" width="16.7265625" style="1" customWidth="1"/>
    <col min="12689" max="12689" width="16.81640625" style="1" customWidth="1"/>
    <col min="12690" max="12690" width="20.1796875" style="1" customWidth="1"/>
    <col min="12691" max="12691" width="18.7265625" style="1" customWidth="1"/>
    <col min="12692" max="12693" width="9.1796875" style="1" customWidth="1"/>
    <col min="12694" max="12694" width="12.54296875" style="1" bestFit="1" customWidth="1"/>
    <col min="12695" max="12699" width="9.1796875" style="1" customWidth="1"/>
    <col min="12700" max="12700" width="30.7265625" style="1" bestFit="1" customWidth="1"/>
    <col min="12701" max="12701" width="15.26953125" style="1" customWidth="1"/>
    <col min="12702" max="12702" width="20.54296875" style="1" bestFit="1" customWidth="1"/>
    <col min="12703" max="12703" width="11.7265625" style="1" customWidth="1"/>
    <col min="12704" max="12704" width="15.81640625" style="1" bestFit="1" customWidth="1"/>
    <col min="12705" max="12705" width="26.453125" style="1" bestFit="1" customWidth="1"/>
    <col min="12706" max="12706" width="22.1796875" style="1" bestFit="1" customWidth="1"/>
    <col min="12707" max="12707" width="9.1796875" style="1" customWidth="1"/>
    <col min="12708" max="12708" width="10.7265625" style="1" customWidth="1"/>
    <col min="12709" max="12932" width="9.1796875" style="1" customWidth="1"/>
    <col min="12933" max="12933" width="3" style="1" bestFit="1" customWidth="1"/>
    <col min="12934" max="12934" width="10.1796875" style="1" bestFit="1" customWidth="1"/>
    <col min="12935" max="12935" width="36.54296875" style="1" bestFit="1" customWidth="1"/>
    <col min="12936" max="12936" width="18.54296875" style="1" customWidth="1"/>
    <col min="12937" max="12937" width="17.1796875" style="1" customWidth="1"/>
    <col min="12938" max="12941" width="4" style="1"/>
    <col min="12942" max="12942" width="4" style="1" bestFit="1" customWidth="1"/>
    <col min="12943" max="12943" width="32.453125" style="1" customWidth="1"/>
    <col min="12944" max="12944" width="16.7265625" style="1" customWidth="1"/>
    <col min="12945" max="12945" width="16.81640625" style="1" customWidth="1"/>
    <col min="12946" max="12946" width="20.1796875" style="1" customWidth="1"/>
    <col min="12947" max="12947" width="18.7265625" style="1" customWidth="1"/>
    <col min="12948" max="12949" width="9.1796875" style="1" customWidth="1"/>
    <col min="12950" max="12950" width="12.54296875" style="1" bestFit="1" customWidth="1"/>
    <col min="12951" max="12955" width="9.1796875" style="1" customWidth="1"/>
    <col min="12956" max="12956" width="30.7265625" style="1" bestFit="1" customWidth="1"/>
    <col min="12957" max="12957" width="15.26953125" style="1" customWidth="1"/>
    <col min="12958" max="12958" width="20.54296875" style="1" bestFit="1" customWidth="1"/>
    <col min="12959" max="12959" width="11.7265625" style="1" customWidth="1"/>
    <col min="12960" max="12960" width="15.81640625" style="1" bestFit="1" customWidth="1"/>
    <col min="12961" max="12961" width="26.453125" style="1" bestFit="1" customWidth="1"/>
    <col min="12962" max="12962" width="22.1796875" style="1" bestFit="1" customWidth="1"/>
    <col min="12963" max="12963" width="9.1796875" style="1" customWidth="1"/>
    <col min="12964" max="12964" width="10.7265625" style="1" customWidth="1"/>
    <col min="12965" max="13188" width="9.1796875" style="1" customWidth="1"/>
    <col min="13189" max="13189" width="3" style="1" bestFit="1" customWidth="1"/>
    <col min="13190" max="13190" width="10.1796875" style="1" bestFit="1" customWidth="1"/>
    <col min="13191" max="13191" width="36.54296875" style="1" bestFit="1" customWidth="1"/>
    <col min="13192" max="13192" width="18.54296875" style="1" customWidth="1"/>
    <col min="13193" max="13193" width="17.1796875" style="1" customWidth="1"/>
    <col min="13194" max="13197" width="4" style="1"/>
    <col min="13198" max="13198" width="4" style="1" bestFit="1" customWidth="1"/>
    <col min="13199" max="13199" width="32.453125" style="1" customWidth="1"/>
    <col min="13200" max="13200" width="16.7265625" style="1" customWidth="1"/>
    <col min="13201" max="13201" width="16.81640625" style="1" customWidth="1"/>
    <col min="13202" max="13202" width="20.1796875" style="1" customWidth="1"/>
    <col min="13203" max="13203" width="18.7265625" style="1" customWidth="1"/>
    <col min="13204" max="13205" width="9.1796875" style="1" customWidth="1"/>
    <col min="13206" max="13206" width="12.54296875" style="1" bestFit="1" customWidth="1"/>
    <col min="13207" max="13211" width="9.1796875" style="1" customWidth="1"/>
    <col min="13212" max="13212" width="30.7265625" style="1" bestFit="1" customWidth="1"/>
    <col min="13213" max="13213" width="15.26953125" style="1" customWidth="1"/>
    <col min="13214" max="13214" width="20.54296875" style="1" bestFit="1" customWidth="1"/>
    <col min="13215" max="13215" width="11.7265625" style="1" customWidth="1"/>
    <col min="13216" max="13216" width="15.81640625" style="1" bestFit="1" customWidth="1"/>
    <col min="13217" max="13217" width="26.453125" style="1" bestFit="1" customWidth="1"/>
    <col min="13218" max="13218" width="22.1796875" style="1" bestFit="1" customWidth="1"/>
    <col min="13219" max="13219" width="9.1796875" style="1" customWidth="1"/>
    <col min="13220" max="13220" width="10.7265625" style="1" customWidth="1"/>
    <col min="13221" max="13444" width="9.1796875" style="1" customWidth="1"/>
    <col min="13445" max="13445" width="3" style="1" bestFit="1" customWidth="1"/>
    <col min="13446" max="13446" width="10.1796875" style="1" bestFit="1" customWidth="1"/>
    <col min="13447" max="13447" width="36.54296875" style="1" bestFit="1" customWidth="1"/>
    <col min="13448" max="13448" width="18.54296875" style="1" customWidth="1"/>
    <col min="13449" max="13449" width="17.1796875" style="1" customWidth="1"/>
    <col min="13450" max="13453" width="4" style="1"/>
    <col min="13454" max="13454" width="4" style="1" bestFit="1" customWidth="1"/>
    <col min="13455" max="13455" width="32.453125" style="1" customWidth="1"/>
    <col min="13456" max="13456" width="16.7265625" style="1" customWidth="1"/>
    <col min="13457" max="13457" width="16.81640625" style="1" customWidth="1"/>
    <col min="13458" max="13458" width="20.1796875" style="1" customWidth="1"/>
    <col min="13459" max="13459" width="18.7265625" style="1" customWidth="1"/>
    <col min="13460" max="13461" width="9.1796875" style="1" customWidth="1"/>
    <col min="13462" max="13462" width="12.54296875" style="1" bestFit="1" customWidth="1"/>
    <col min="13463" max="13467" width="9.1796875" style="1" customWidth="1"/>
    <col min="13468" max="13468" width="30.7265625" style="1" bestFit="1" customWidth="1"/>
    <col min="13469" max="13469" width="15.26953125" style="1" customWidth="1"/>
    <col min="13470" max="13470" width="20.54296875" style="1" bestFit="1" customWidth="1"/>
    <col min="13471" max="13471" width="11.7265625" style="1" customWidth="1"/>
    <col min="13472" max="13472" width="15.81640625" style="1" bestFit="1" customWidth="1"/>
    <col min="13473" max="13473" width="26.453125" style="1" bestFit="1" customWidth="1"/>
    <col min="13474" max="13474" width="22.1796875" style="1" bestFit="1" customWidth="1"/>
    <col min="13475" max="13475" width="9.1796875" style="1" customWidth="1"/>
    <col min="13476" max="13476" width="10.7265625" style="1" customWidth="1"/>
    <col min="13477" max="13700" width="9.1796875" style="1" customWidth="1"/>
    <col min="13701" max="13701" width="3" style="1" bestFit="1" customWidth="1"/>
    <col min="13702" max="13702" width="10.1796875" style="1" bestFit="1" customWidth="1"/>
    <col min="13703" max="13703" width="36.54296875" style="1" bestFit="1" customWidth="1"/>
    <col min="13704" max="13704" width="18.54296875" style="1" customWidth="1"/>
    <col min="13705" max="13705" width="17.1796875" style="1" customWidth="1"/>
    <col min="13706" max="13709" width="4" style="1"/>
    <col min="13710" max="13710" width="4" style="1" bestFit="1" customWidth="1"/>
    <col min="13711" max="13711" width="32.453125" style="1" customWidth="1"/>
    <col min="13712" max="13712" width="16.7265625" style="1" customWidth="1"/>
    <col min="13713" max="13713" width="16.81640625" style="1" customWidth="1"/>
    <col min="13714" max="13714" width="20.1796875" style="1" customWidth="1"/>
    <col min="13715" max="13715" width="18.7265625" style="1" customWidth="1"/>
    <col min="13716" max="13717" width="9.1796875" style="1" customWidth="1"/>
    <col min="13718" max="13718" width="12.54296875" style="1" bestFit="1" customWidth="1"/>
    <col min="13719" max="13723" width="9.1796875" style="1" customWidth="1"/>
    <col min="13724" max="13724" width="30.7265625" style="1" bestFit="1" customWidth="1"/>
    <col min="13725" max="13725" width="15.26953125" style="1" customWidth="1"/>
    <col min="13726" max="13726" width="20.54296875" style="1" bestFit="1" customWidth="1"/>
    <col min="13727" max="13727" width="11.7265625" style="1" customWidth="1"/>
    <col min="13728" max="13728" width="15.81640625" style="1" bestFit="1" customWidth="1"/>
    <col min="13729" max="13729" width="26.453125" style="1" bestFit="1" customWidth="1"/>
    <col min="13730" max="13730" width="22.1796875" style="1" bestFit="1" customWidth="1"/>
    <col min="13731" max="13731" width="9.1796875" style="1" customWidth="1"/>
    <col min="13732" max="13732" width="10.7265625" style="1" customWidth="1"/>
    <col min="13733" max="13956" width="9.1796875" style="1" customWidth="1"/>
    <col min="13957" max="13957" width="3" style="1" bestFit="1" customWidth="1"/>
    <col min="13958" max="13958" width="10.1796875" style="1" bestFit="1" customWidth="1"/>
    <col min="13959" max="13959" width="36.54296875" style="1" bestFit="1" customWidth="1"/>
    <col min="13960" max="13960" width="18.54296875" style="1" customWidth="1"/>
    <col min="13961" max="13961" width="17.1796875" style="1" customWidth="1"/>
    <col min="13962" max="13965" width="4" style="1"/>
    <col min="13966" max="13966" width="4" style="1" bestFit="1" customWidth="1"/>
    <col min="13967" max="13967" width="32.453125" style="1" customWidth="1"/>
    <col min="13968" max="13968" width="16.7265625" style="1" customWidth="1"/>
    <col min="13969" max="13969" width="16.81640625" style="1" customWidth="1"/>
    <col min="13970" max="13970" width="20.1796875" style="1" customWidth="1"/>
    <col min="13971" max="13971" width="18.7265625" style="1" customWidth="1"/>
    <col min="13972" max="13973" width="9.1796875" style="1" customWidth="1"/>
    <col min="13974" max="13974" width="12.54296875" style="1" bestFit="1" customWidth="1"/>
    <col min="13975" max="13979" width="9.1796875" style="1" customWidth="1"/>
    <col min="13980" max="13980" width="30.7265625" style="1" bestFit="1" customWidth="1"/>
    <col min="13981" max="13981" width="15.26953125" style="1" customWidth="1"/>
    <col min="13982" max="13982" width="20.54296875" style="1" bestFit="1" customWidth="1"/>
    <col min="13983" max="13983" width="11.7265625" style="1" customWidth="1"/>
    <col min="13984" max="13984" width="15.81640625" style="1" bestFit="1" customWidth="1"/>
    <col min="13985" max="13985" width="26.453125" style="1" bestFit="1" customWidth="1"/>
    <col min="13986" max="13986" width="22.1796875" style="1" bestFit="1" customWidth="1"/>
    <col min="13987" max="13987" width="9.1796875" style="1" customWidth="1"/>
    <col min="13988" max="13988" width="10.7265625" style="1" customWidth="1"/>
    <col min="13989" max="14212" width="9.1796875" style="1" customWidth="1"/>
    <col min="14213" max="14213" width="3" style="1" bestFit="1" customWidth="1"/>
    <col min="14214" max="14214" width="10.1796875" style="1" bestFit="1" customWidth="1"/>
    <col min="14215" max="14215" width="36.54296875" style="1" bestFit="1" customWidth="1"/>
    <col min="14216" max="14216" width="18.54296875" style="1" customWidth="1"/>
    <col min="14217" max="14217" width="17.1796875" style="1" customWidth="1"/>
    <col min="14218" max="14221" width="4" style="1"/>
    <col min="14222" max="14222" width="4" style="1" bestFit="1" customWidth="1"/>
    <col min="14223" max="14223" width="32.453125" style="1" customWidth="1"/>
    <col min="14224" max="14224" width="16.7265625" style="1" customWidth="1"/>
    <col min="14225" max="14225" width="16.81640625" style="1" customWidth="1"/>
    <col min="14226" max="14226" width="20.1796875" style="1" customWidth="1"/>
    <col min="14227" max="14227" width="18.7265625" style="1" customWidth="1"/>
    <col min="14228" max="14229" width="9.1796875" style="1" customWidth="1"/>
    <col min="14230" max="14230" width="12.54296875" style="1" bestFit="1" customWidth="1"/>
    <col min="14231" max="14235" width="9.1796875" style="1" customWidth="1"/>
    <col min="14236" max="14236" width="30.7265625" style="1" bestFit="1" customWidth="1"/>
    <col min="14237" max="14237" width="15.26953125" style="1" customWidth="1"/>
    <col min="14238" max="14238" width="20.54296875" style="1" bestFit="1" customWidth="1"/>
    <col min="14239" max="14239" width="11.7265625" style="1" customWidth="1"/>
    <col min="14240" max="14240" width="15.81640625" style="1" bestFit="1" customWidth="1"/>
    <col min="14241" max="14241" width="26.453125" style="1" bestFit="1" customWidth="1"/>
    <col min="14242" max="14242" width="22.1796875" style="1" bestFit="1" customWidth="1"/>
    <col min="14243" max="14243" width="9.1796875" style="1" customWidth="1"/>
    <col min="14244" max="14244" width="10.7265625" style="1" customWidth="1"/>
    <col min="14245" max="14468" width="9.1796875" style="1" customWidth="1"/>
    <col min="14469" max="14469" width="3" style="1" bestFit="1" customWidth="1"/>
    <col min="14470" max="14470" width="10.1796875" style="1" bestFit="1" customWidth="1"/>
    <col min="14471" max="14471" width="36.54296875" style="1" bestFit="1" customWidth="1"/>
    <col min="14472" max="14472" width="18.54296875" style="1" customWidth="1"/>
    <col min="14473" max="14473" width="17.1796875" style="1" customWidth="1"/>
    <col min="14474" max="14477" width="4" style="1"/>
    <col min="14478" max="14478" width="4" style="1" bestFit="1" customWidth="1"/>
    <col min="14479" max="14479" width="32.453125" style="1" customWidth="1"/>
    <col min="14480" max="14480" width="16.7265625" style="1" customWidth="1"/>
    <col min="14481" max="14481" width="16.81640625" style="1" customWidth="1"/>
    <col min="14482" max="14482" width="20.1796875" style="1" customWidth="1"/>
    <col min="14483" max="14483" width="18.7265625" style="1" customWidth="1"/>
    <col min="14484" max="14485" width="9.1796875" style="1" customWidth="1"/>
    <col min="14486" max="14486" width="12.54296875" style="1" bestFit="1" customWidth="1"/>
    <col min="14487" max="14491" width="9.1796875" style="1" customWidth="1"/>
    <col min="14492" max="14492" width="30.7265625" style="1" bestFit="1" customWidth="1"/>
    <col min="14493" max="14493" width="15.26953125" style="1" customWidth="1"/>
    <col min="14494" max="14494" width="20.54296875" style="1" bestFit="1" customWidth="1"/>
    <col min="14495" max="14495" width="11.7265625" style="1" customWidth="1"/>
    <col min="14496" max="14496" width="15.81640625" style="1" bestFit="1" customWidth="1"/>
    <col min="14497" max="14497" width="26.453125" style="1" bestFit="1" customWidth="1"/>
    <col min="14498" max="14498" width="22.1796875" style="1" bestFit="1" customWidth="1"/>
    <col min="14499" max="14499" width="9.1796875" style="1" customWidth="1"/>
    <col min="14500" max="14500" width="10.7265625" style="1" customWidth="1"/>
    <col min="14501" max="14724" width="9.1796875" style="1" customWidth="1"/>
    <col min="14725" max="14725" width="3" style="1" bestFit="1" customWidth="1"/>
    <col min="14726" max="14726" width="10.1796875" style="1" bestFit="1" customWidth="1"/>
    <col min="14727" max="14727" width="36.54296875" style="1" bestFit="1" customWidth="1"/>
    <col min="14728" max="14728" width="18.54296875" style="1" customWidth="1"/>
    <col min="14729" max="14729" width="17.1796875" style="1" customWidth="1"/>
    <col min="14730" max="14733" width="4" style="1"/>
    <col min="14734" max="14734" width="4" style="1" bestFit="1" customWidth="1"/>
    <col min="14735" max="14735" width="32.453125" style="1" customWidth="1"/>
    <col min="14736" max="14736" width="16.7265625" style="1" customWidth="1"/>
    <col min="14737" max="14737" width="16.81640625" style="1" customWidth="1"/>
    <col min="14738" max="14738" width="20.1796875" style="1" customWidth="1"/>
    <col min="14739" max="14739" width="18.7265625" style="1" customWidth="1"/>
    <col min="14740" max="14741" width="9.1796875" style="1" customWidth="1"/>
    <col min="14742" max="14742" width="12.54296875" style="1" bestFit="1" customWidth="1"/>
    <col min="14743" max="14747" width="9.1796875" style="1" customWidth="1"/>
    <col min="14748" max="14748" width="30.7265625" style="1" bestFit="1" customWidth="1"/>
    <col min="14749" max="14749" width="15.26953125" style="1" customWidth="1"/>
    <col min="14750" max="14750" width="20.54296875" style="1" bestFit="1" customWidth="1"/>
    <col min="14751" max="14751" width="11.7265625" style="1" customWidth="1"/>
    <col min="14752" max="14752" width="15.81640625" style="1" bestFit="1" customWidth="1"/>
    <col min="14753" max="14753" width="26.453125" style="1" bestFit="1" customWidth="1"/>
    <col min="14754" max="14754" width="22.1796875" style="1" bestFit="1" customWidth="1"/>
    <col min="14755" max="14755" width="9.1796875" style="1" customWidth="1"/>
    <col min="14756" max="14756" width="10.7265625" style="1" customWidth="1"/>
    <col min="14757" max="14980" width="9.1796875" style="1" customWidth="1"/>
    <col min="14981" max="14981" width="3" style="1" bestFit="1" customWidth="1"/>
    <col min="14982" max="14982" width="10.1796875" style="1" bestFit="1" customWidth="1"/>
    <col min="14983" max="14983" width="36.54296875" style="1" bestFit="1" customWidth="1"/>
    <col min="14984" max="14984" width="18.54296875" style="1" customWidth="1"/>
    <col min="14985" max="14985" width="17.1796875" style="1" customWidth="1"/>
    <col min="14986" max="14989" width="4" style="1"/>
    <col min="14990" max="14990" width="4" style="1" bestFit="1" customWidth="1"/>
    <col min="14991" max="14991" width="32.453125" style="1" customWidth="1"/>
    <col min="14992" max="14992" width="16.7265625" style="1" customWidth="1"/>
    <col min="14993" max="14993" width="16.81640625" style="1" customWidth="1"/>
    <col min="14994" max="14994" width="20.1796875" style="1" customWidth="1"/>
    <col min="14995" max="14995" width="18.7265625" style="1" customWidth="1"/>
    <col min="14996" max="14997" width="9.1796875" style="1" customWidth="1"/>
    <col min="14998" max="14998" width="12.54296875" style="1" bestFit="1" customWidth="1"/>
    <col min="14999" max="15003" width="9.1796875" style="1" customWidth="1"/>
    <col min="15004" max="15004" width="30.7265625" style="1" bestFit="1" customWidth="1"/>
    <col min="15005" max="15005" width="15.26953125" style="1" customWidth="1"/>
    <col min="15006" max="15006" width="20.54296875" style="1" bestFit="1" customWidth="1"/>
    <col min="15007" max="15007" width="11.7265625" style="1" customWidth="1"/>
    <col min="15008" max="15008" width="15.81640625" style="1" bestFit="1" customWidth="1"/>
    <col min="15009" max="15009" width="26.453125" style="1" bestFit="1" customWidth="1"/>
    <col min="15010" max="15010" width="22.1796875" style="1" bestFit="1" customWidth="1"/>
    <col min="15011" max="15011" width="9.1796875" style="1" customWidth="1"/>
    <col min="15012" max="15012" width="10.7265625" style="1" customWidth="1"/>
    <col min="15013" max="15236" width="9.1796875" style="1" customWidth="1"/>
    <col min="15237" max="15237" width="3" style="1" bestFit="1" customWidth="1"/>
    <col min="15238" max="15238" width="10.1796875" style="1" bestFit="1" customWidth="1"/>
    <col min="15239" max="15239" width="36.54296875" style="1" bestFit="1" customWidth="1"/>
    <col min="15240" max="15240" width="18.54296875" style="1" customWidth="1"/>
    <col min="15241" max="15241" width="17.1796875" style="1" customWidth="1"/>
    <col min="15242" max="15245" width="4" style="1"/>
    <col min="15246" max="15246" width="4" style="1" bestFit="1" customWidth="1"/>
    <col min="15247" max="15247" width="32.453125" style="1" customWidth="1"/>
    <col min="15248" max="15248" width="16.7265625" style="1" customWidth="1"/>
    <col min="15249" max="15249" width="16.81640625" style="1" customWidth="1"/>
    <col min="15250" max="15250" width="20.1796875" style="1" customWidth="1"/>
    <col min="15251" max="15251" width="18.7265625" style="1" customWidth="1"/>
    <col min="15252" max="15253" width="9.1796875" style="1" customWidth="1"/>
    <col min="15254" max="15254" width="12.54296875" style="1" bestFit="1" customWidth="1"/>
    <col min="15255" max="15259" width="9.1796875" style="1" customWidth="1"/>
    <col min="15260" max="15260" width="30.7265625" style="1" bestFit="1" customWidth="1"/>
    <col min="15261" max="15261" width="15.26953125" style="1" customWidth="1"/>
    <col min="15262" max="15262" width="20.54296875" style="1" bestFit="1" customWidth="1"/>
    <col min="15263" max="15263" width="11.7265625" style="1" customWidth="1"/>
    <col min="15264" max="15264" width="15.81640625" style="1" bestFit="1" customWidth="1"/>
    <col min="15265" max="15265" width="26.453125" style="1" bestFit="1" customWidth="1"/>
    <col min="15266" max="15266" width="22.1796875" style="1" bestFit="1" customWidth="1"/>
    <col min="15267" max="15267" width="9.1796875" style="1" customWidth="1"/>
    <col min="15268" max="15268" width="10.7265625" style="1" customWidth="1"/>
    <col min="15269" max="15492" width="9.1796875" style="1" customWidth="1"/>
    <col min="15493" max="15493" width="3" style="1" bestFit="1" customWidth="1"/>
    <col min="15494" max="15494" width="10.1796875" style="1" bestFit="1" customWidth="1"/>
    <col min="15495" max="15495" width="36.54296875" style="1" bestFit="1" customWidth="1"/>
    <col min="15496" max="15496" width="18.54296875" style="1" customWidth="1"/>
    <col min="15497" max="15497" width="17.1796875" style="1" customWidth="1"/>
    <col min="15498" max="15501" width="4" style="1"/>
    <col min="15502" max="15502" width="4" style="1" bestFit="1" customWidth="1"/>
    <col min="15503" max="15503" width="32.453125" style="1" customWidth="1"/>
    <col min="15504" max="15504" width="16.7265625" style="1" customWidth="1"/>
    <col min="15505" max="15505" width="16.81640625" style="1" customWidth="1"/>
    <col min="15506" max="15506" width="20.1796875" style="1" customWidth="1"/>
    <col min="15507" max="15507" width="18.7265625" style="1" customWidth="1"/>
    <col min="15508" max="15509" width="9.1796875" style="1" customWidth="1"/>
    <col min="15510" max="15510" width="12.54296875" style="1" bestFit="1" customWidth="1"/>
    <col min="15511" max="15515" width="9.1796875" style="1" customWidth="1"/>
    <col min="15516" max="15516" width="30.7265625" style="1" bestFit="1" customWidth="1"/>
    <col min="15517" max="15517" width="15.26953125" style="1" customWidth="1"/>
    <col min="15518" max="15518" width="20.54296875" style="1" bestFit="1" customWidth="1"/>
    <col min="15519" max="15519" width="11.7265625" style="1" customWidth="1"/>
    <col min="15520" max="15520" width="15.81640625" style="1" bestFit="1" customWidth="1"/>
    <col min="15521" max="15521" width="26.453125" style="1" bestFit="1" customWidth="1"/>
    <col min="15522" max="15522" width="22.1796875" style="1" bestFit="1" customWidth="1"/>
    <col min="15523" max="15523" width="9.1796875" style="1" customWidth="1"/>
    <col min="15524" max="15524" width="10.7265625" style="1" customWidth="1"/>
    <col min="15525" max="15748" width="9.1796875" style="1" customWidth="1"/>
    <col min="15749" max="15749" width="3" style="1" bestFit="1" customWidth="1"/>
    <col min="15750" max="15750" width="10.1796875" style="1" bestFit="1" customWidth="1"/>
    <col min="15751" max="15751" width="36.54296875" style="1" bestFit="1" customWidth="1"/>
    <col min="15752" max="15752" width="18.54296875" style="1" customWidth="1"/>
    <col min="15753" max="15753" width="17.1796875" style="1" customWidth="1"/>
    <col min="15754" max="15757" width="4" style="1"/>
    <col min="15758" max="15758" width="4" style="1" bestFit="1" customWidth="1"/>
    <col min="15759" max="15759" width="32.453125" style="1" customWidth="1"/>
    <col min="15760" max="15760" width="16.7265625" style="1" customWidth="1"/>
    <col min="15761" max="15761" width="16.81640625" style="1" customWidth="1"/>
    <col min="15762" max="15762" width="20.1796875" style="1" customWidth="1"/>
    <col min="15763" max="15763" width="18.7265625" style="1" customWidth="1"/>
    <col min="15764" max="15765" width="9.1796875" style="1" customWidth="1"/>
    <col min="15766" max="15766" width="12.54296875" style="1" bestFit="1" customWidth="1"/>
    <col min="15767" max="15771" width="9.1796875" style="1" customWidth="1"/>
    <col min="15772" max="15772" width="30.7265625" style="1" bestFit="1" customWidth="1"/>
    <col min="15773" max="15773" width="15.26953125" style="1" customWidth="1"/>
    <col min="15774" max="15774" width="20.54296875" style="1" bestFit="1" customWidth="1"/>
    <col min="15775" max="15775" width="11.7265625" style="1" customWidth="1"/>
    <col min="15776" max="15776" width="15.81640625" style="1" bestFit="1" customWidth="1"/>
    <col min="15777" max="15777" width="26.453125" style="1" bestFit="1" customWidth="1"/>
    <col min="15778" max="15778" width="22.1796875" style="1" bestFit="1" customWidth="1"/>
    <col min="15779" max="15779" width="9.1796875" style="1" customWidth="1"/>
    <col min="15780" max="15780" width="10.7265625" style="1" customWidth="1"/>
    <col min="15781" max="16004" width="9.1796875" style="1" customWidth="1"/>
    <col min="16005" max="16005" width="3" style="1" bestFit="1" customWidth="1"/>
    <col min="16006" max="16006" width="10.1796875" style="1" bestFit="1" customWidth="1"/>
    <col min="16007" max="16007" width="36.54296875" style="1" bestFit="1" customWidth="1"/>
    <col min="16008" max="16008" width="18.54296875" style="1" customWidth="1"/>
    <col min="16009" max="16009" width="17.1796875" style="1" customWidth="1"/>
    <col min="16010"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342</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50)</f>
        <v>7000</v>
      </c>
      <c r="D7" s="38">
        <v>20.793445999999999</v>
      </c>
      <c r="E7" s="13" t="s">
        <v>0</v>
      </c>
      <c r="F7" s="13" t="s">
        <v>11</v>
      </c>
    </row>
    <row r="8" spans="1:7">
      <c r="B8" s="41">
        <v>44342.335138888891</v>
      </c>
      <c r="C8" s="17">
        <v>327</v>
      </c>
      <c r="D8" s="18">
        <v>21.2</v>
      </c>
      <c r="E8" s="10" t="s">
        <v>0</v>
      </c>
      <c r="F8" s="10" t="s">
        <v>11</v>
      </c>
    </row>
    <row r="9" spans="1:7">
      <c r="B9" s="41">
        <v>44342.340289351851</v>
      </c>
      <c r="C9" s="17">
        <v>254</v>
      </c>
      <c r="D9" s="18">
        <v>21.12</v>
      </c>
      <c r="E9" s="10" t="s">
        <v>0</v>
      </c>
      <c r="F9" s="10" t="s">
        <v>11</v>
      </c>
    </row>
    <row r="10" spans="1:7">
      <c r="B10" s="41">
        <v>44342.357175925928</v>
      </c>
      <c r="C10" s="17">
        <v>284</v>
      </c>
      <c r="D10" s="18">
        <v>21.08</v>
      </c>
      <c r="E10" s="10" t="s">
        <v>0</v>
      </c>
      <c r="F10" s="10" t="s">
        <v>11</v>
      </c>
    </row>
    <row r="11" spans="1:7">
      <c r="B11" s="41">
        <v>44342.357175925928</v>
      </c>
      <c r="C11" s="17">
        <v>63</v>
      </c>
      <c r="D11" s="18">
        <v>21.08</v>
      </c>
      <c r="E11" s="10" t="s">
        <v>0</v>
      </c>
      <c r="F11" s="10" t="s">
        <v>11</v>
      </c>
    </row>
    <row r="12" spans="1:7">
      <c r="B12" s="41">
        <v>44342.366805555554</v>
      </c>
      <c r="C12" s="17">
        <v>128</v>
      </c>
      <c r="D12" s="18">
        <v>21.08</v>
      </c>
      <c r="E12" s="10" t="s">
        <v>0</v>
      </c>
      <c r="F12" s="10" t="s">
        <v>11</v>
      </c>
    </row>
    <row r="13" spans="1:7">
      <c r="B13" s="41">
        <v>44342.368171296293</v>
      </c>
      <c r="C13" s="17">
        <v>136</v>
      </c>
      <c r="D13" s="18">
        <v>21.08</v>
      </c>
      <c r="E13" s="10" t="s">
        <v>0</v>
      </c>
      <c r="F13" s="10" t="s">
        <v>11</v>
      </c>
    </row>
    <row r="14" spans="1:7">
      <c r="B14" s="41">
        <v>44342.369166666664</v>
      </c>
      <c r="C14" s="17">
        <v>247</v>
      </c>
      <c r="D14" s="18">
        <v>21.04</v>
      </c>
      <c r="E14" s="10" t="s">
        <v>0</v>
      </c>
      <c r="F14" s="10" t="s">
        <v>11</v>
      </c>
    </row>
    <row r="15" spans="1:7">
      <c r="B15" s="41">
        <v>44342.38658564815</v>
      </c>
      <c r="C15" s="17">
        <v>365</v>
      </c>
      <c r="D15" s="18">
        <v>20.98</v>
      </c>
      <c r="E15" s="10" t="s">
        <v>0</v>
      </c>
      <c r="F15" s="10" t="s">
        <v>11</v>
      </c>
    </row>
    <row r="16" spans="1:7">
      <c r="B16" s="41">
        <v>44342.400543981479</v>
      </c>
      <c r="C16" s="17">
        <v>243</v>
      </c>
      <c r="D16" s="18">
        <v>20.82</v>
      </c>
      <c r="E16" s="10" t="s">
        <v>0</v>
      </c>
      <c r="F16" s="10" t="s">
        <v>11</v>
      </c>
    </row>
    <row r="17" spans="2:6">
      <c r="B17" s="41">
        <v>44342.419224537036</v>
      </c>
      <c r="C17" s="17">
        <v>274</v>
      </c>
      <c r="D17" s="18">
        <v>20.8</v>
      </c>
      <c r="E17" s="10" t="s">
        <v>0</v>
      </c>
      <c r="F17" s="10" t="s">
        <v>11</v>
      </c>
    </row>
    <row r="18" spans="2:6">
      <c r="B18" s="41">
        <v>44342.449317129627</v>
      </c>
      <c r="C18" s="17">
        <v>322</v>
      </c>
      <c r="D18" s="18">
        <v>20.84</v>
      </c>
      <c r="E18" s="10" t="s">
        <v>0</v>
      </c>
      <c r="F18" s="10" t="s">
        <v>11</v>
      </c>
    </row>
    <row r="19" spans="2:6">
      <c r="B19" s="41">
        <v>44342.457361111112</v>
      </c>
      <c r="C19" s="17">
        <v>241</v>
      </c>
      <c r="D19" s="18">
        <v>20.8</v>
      </c>
      <c r="E19" s="10" t="s">
        <v>0</v>
      </c>
      <c r="F19" s="10" t="s">
        <v>11</v>
      </c>
    </row>
    <row r="20" spans="2:6">
      <c r="B20" s="41">
        <v>44342.487453703703</v>
      </c>
      <c r="C20" s="17">
        <v>243</v>
      </c>
      <c r="D20" s="18">
        <v>20.8</v>
      </c>
      <c r="E20" s="10" t="s">
        <v>0</v>
      </c>
      <c r="F20" s="10" t="s">
        <v>11</v>
      </c>
    </row>
    <row r="21" spans="2:6">
      <c r="B21" s="41">
        <v>44342.526666666665</v>
      </c>
      <c r="C21" s="17">
        <v>393</v>
      </c>
      <c r="D21" s="18">
        <v>20.82</v>
      </c>
      <c r="E21" s="10" t="s">
        <v>0</v>
      </c>
      <c r="F21" s="10" t="s">
        <v>11</v>
      </c>
    </row>
    <row r="22" spans="2:6">
      <c r="B22" s="41">
        <v>44342.554201388892</v>
      </c>
      <c r="C22" s="17">
        <v>291</v>
      </c>
      <c r="D22" s="18">
        <v>20.8</v>
      </c>
      <c r="E22" s="10" t="s">
        <v>0</v>
      </c>
      <c r="F22" s="10" t="s">
        <v>11</v>
      </c>
    </row>
    <row r="23" spans="2:6">
      <c r="B23" s="41">
        <v>44342.56722222222</v>
      </c>
      <c r="C23" s="17">
        <v>279</v>
      </c>
      <c r="D23" s="18">
        <v>20.76</v>
      </c>
      <c r="E23" s="10" t="s">
        <v>0</v>
      </c>
      <c r="F23" s="10" t="s">
        <v>11</v>
      </c>
    </row>
    <row r="24" spans="2:6">
      <c r="B24" s="41">
        <v>44342.592430555553</v>
      </c>
      <c r="C24" s="17">
        <v>279</v>
      </c>
      <c r="D24" s="18">
        <v>20.72</v>
      </c>
      <c r="E24" s="10" t="s">
        <v>0</v>
      </c>
      <c r="F24" s="10" t="s">
        <v>11</v>
      </c>
    </row>
    <row r="25" spans="2:6">
      <c r="B25" s="41">
        <v>44342.602824074071</v>
      </c>
      <c r="C25" s="17">
        <v>220</v>
      </c>
      <c r="D25" s="18">
        <v>20.64</v>
      </c>
      <c r="E25" s="10" t="s">
        <v>0</v>
      </c>
      <c r="F25" s="10" t="s">
        <v>11</v>
      </c>
    </row>
    <row r="26" spans="2:6">
      <c r="B26" s="41">
        <v>44342.602835648147</v>
      </c>
      <c r="C26" s="17">
        <v>26</v>
      </c>
      <c r="D26" s="18">
        <v>20.64</v>
      </c>
      <c r="E26" s="10" t="s">
        <v>0</v>
      </c>
      <c r="F26" s="10" t="s">
        <v>11</v>
      </c>
    </row>
    <row r="27" spans="2:6">
      <c r="B27" s="41">
        <v>44342.609166666669</v>
      </c>
      <c r="C27" s="17">
        <v>244</v>
      </c>
      <c r="D27" s="18">
        <v>20.62</v>
      </c>
      <c r="E27" s="10" t="s">
        <v>0</v>
      </c>
      <c r="F27" s="10" t="s">
        <v>11</v>
      </c>
    </row>
    <row r="28" spans="2:6">
      <c r="B28" s="41">
        <v>44342.620162037034</v>
      </c>
      <c r="C28" s="17">
        <v>240</v>
      </c>
      <c r="D28" s="18">
        <v>20.58</v>
      </c>
      <c r="E28" s="10" t="s">
        <v>0</v>
      </c>
      <c r="F28" s="10" t="s">
        <v>11</v>
      </c>
    </row>
    <row r="29" spans="2:6">
      <c r="B29" s="41">
        <v>44342.639224537037</v>
      </c>
      <c r="C29" s="17">
        <v>140</v>
      </c>
      <c r="D29" s="18">
        <v>20.6</v>
      </c>
      <c r="E29" s="10" t="s">
        <v>0</v>
      </c>
      <c r="F29" s="10" t="s">
        <v>11</v>
      </c>
    </row>
    <row r="30" spans="2:6">
      <c r="B30" s="41">
        <v>44342.640335648146</v>
      </c>
      <c r="C30" s="17">
        <v>370</v>
      </c>
      <c r="D30" s="18">
        <v>20.58</v>
      </c>
      <c r="E30" s="10" t="s">
        <v>0</v>
      </c>
      <c r="F30" s="10" t="s">
        <v>11</v>
      </c>
    </row>
    <row r="31" spans="2:6">
      <c r="B31" s="41">
        <v>44342.658310185187</v>
      </c>
      <c r="C31" s="17">
        <v>248</v>
      </c>
      <c r="D31" s="18">
        <v>20.52</v>
      </c>
      <c r="E31" s="10" t="s">
        <v>0</v>
      </c>
      <c r="F31" s="10" t="s">
        <v>11</v>
      </c>
    </row>
    <row r="32" spans="2:6">
      <c r="B32" s="41">
        <v>44342.669722222221</v>
      </c>
      <c r="C32" s="17">
        <v>404</v>
      </c>
      <c r="D32" s="18">
        <v>20.58</v>
      </c>
      <c r="E32" s="10" t="s">
        <v>0</v>
      </c>
      <c r="F32" s="10" t="s">
        <v>11</v>
      </c>
    </row>
    <row r="33" spans="2:6">
      <c r="B33" s="41">
        <v>44342.674270833333</v>
      </c>
      <c r="C33" s="17">
        <v>241</v>
      </c>
      <c r="D33" s="18">
        <v>20.54</v>
      </c>
      <c r="E33" s="10" t="s">
        <v>0</v>
      </c>
      <c r="F33" s="10" t="s">
        <v>11</v>
      </c>
    </row>
    <row r="34" spans="2:6">
      <c r="B34" s="41">
        <v>44342.684525462966</v>
      </c>
      <c r="C34" s="17">
        <v>112</v>
      </c>
      <c r="D34" s="18">
        <v>20.64</v>
      </c>
      <c r="E34" s="10" t="s">
        <v>0</v>
      </c>
      <c r="F34" s="10" t="s">
        <v>11</v>
      </c>
    </row>
    <row r="35" spans="2:6">
      <c r="B35" s="41">
        <v>44342.684525462966</v>
      </c>
      <c r="C35" s="17">
        <v>386</v>
      </c>
      <c r="D35" s="18">
        <v>20.64</v>
      </c>
      <c r="E35" s="10" t="s">
        <v>0</v>
      </c>
      <c r="F35" s="10" t="s">
        <v>11</v>
      </c>
    </row>
    <row r="36" spans="2:6">
      <c r="B36" s="41"/>
      <c r="C36" s="17"/>
      <c r="D36" s="18"/>
      <c r="E36" s="10"/>
      <c r="F36" s="10"/>
    </row>
    <row r="37" spans="2:6">
      <c r="B37" s="41"/>
      <c r="C37" s="17"/>
      <c r="D37" s="18"/>
      <c r="E37" s="10"/>
      <c r="F37" s="10"/>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sheetData>
  <mergeCells count="1">
    <mergeCell ref="B4:C4"/>
  </mergeCells>
  <conditionalFormatting sqref="C8:F8 C70:F138 C51:D69 B9:B138 E9:F69 C9:D40">
    <cfRule type="notContainsBlanks" dxfId="9" priority="19">
      <formula>LEN(TRIM(B8))&gt;0</formula>
    </cfRule>
  </conditionalFormatting>
  <conditionalFormatting sqref="C41:D50">
    <cfRule type="notContainsBlanks" dxfId="8" priority="17">
      <formula>LEN(TRIM(C41))&gt;0</formula>
    </cfRule>
  </conditionalFormatting>
  <conditionalFormatting sqref="B8">
    <cfRule type="notContainsBlanks" dxfId="7" priority="16">
      <formula>LEN(TRIM(B8))&gt;0</formula>
    </cfRule>
  </conditionalFormatting>
  <dataValidations count="1">
    <dataValidation type="list" allowBlank="1" showInputMessage="1" showErrorMessage="1" sqref="WHC5 VXG5 VNK5 VDO5 UTS5 UJW5 UAA5 TQE5 TGI5 SWM5 SMQ5 SCU5 RSY5 RJC5 QZG5 QPK5 QFO5 PVS5 PLW5 PCA5 OSE5 OII5 NYM5 NOQ5 NEU5 MUY5 MLC5 MBG5 LRK5 LHO5 KXS5 KNW5 KEA5 JUE5 JKI5 JAM5 IQQ5 IGU5 HWY5 HNC5 HDG5 GTK5 GJO5 FZS5 FPW5 FGA5 EWE5 EMI5 ECM5 DSQ5 DIU5 CYY5 CPC5 CFG5 BVK5 BLO5 BBS5 ARW5 AIA5 YE5 OI5 EM5" xr:uid="{4CB92BD4-E60F-43AA-BBC4-01012A266CCE}">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38BB21-7758-4077-A89E-2592DB875527}">
  <sheetPr>
    <pageSetUpPr fitToPage="1"/>
  </sheetPr>
  <dimension ref="A1:G138"/>
  <sheetViews>
    <sheetView showGridLines="0" topLeftCell="A4" zoomScaleNormal="100" workbookViewId="0">
      <selection activeCell="L19" sqref="L19"/>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24" width="9.1796875" style="1" customWidth="1"/>
    <col min="125" max="125" width="3" style="1" bestFit="1" customWidth="1"/>
    <col min="126" max="126" width="10.1796875" style="1" bestFit="1" customWidth="1"/>
    <col min="127" max="127" width="36.54296875" style="1" bestFit="1" customWidth="1"/>
    <col min="128" max="128" width="18.54296875" style="1" customWidth="1"/>
    <col min="129" max="129" width="17.1796875" style="1" customWidth="1"/>
    <col min="130" max="133" width="4" style="1"/>
    <col min="134" max="134" width="4" style="1" bestFit="1" customWidth="1"/>
    <col min="135" max="135" width="32.453125" style="1" customWidth="1"/>
    <col min="136" max="136" width="16.7265625" style="1" customWidth="1"/>
    <col min="137" max="137" width="16.81640625" style="1" customWidth="1"/>
    <col min="138" max="138" width="20.1796875" style="1" customWidth="1"/>
    <col min="139" max="139" width="18.7265625" style="1" customWidth="1"/>
    <col min="140" max="141" width="9.1796875" style="1" customWidth="1"/>
    <col min="142" max="142" width="12.54296875" style="1" bestFit="1" customWidth="1"/>
    <col min="143" max="147" width="9.1796875" style="1" customWidth="1"/>
    <col min="148" max="148" width="30.7265625" style="1" bestFit="1" customWidth="1"/>
    <col min="149" max="149" width="15.26953125" style="1" customWidth="1"/>
    <col min="150" max="150" width="20.54296875" style="1" bestFit="1" customWidth="1"/>
    <col min="151" max="151" width="11.7265625" style="1" customWidth="1"/>
    <col min="152" max="152" width="15.81640625" style="1" bestFit="1" customWidth="1"/>
    <col min="153" max="153" width="26.453125" style="1" bestFit="1" customWidth="1"/>
    <col min="154" max="154" width="22.1796875" style="1" bestFit="1" customWidth="1"/>
    <col min="155" max="155" width="9.1796875" style="1" customWidth="1"/>
    <col min="156" max="156" width="10.7265625" style="1" customWidth="1"/>
    <col min="157" max="380" width="9.1796875" style="1" customWidth="1"/>
    <col min="381" max="381" width="3" style="1" bestFit="1" customWidth="1"/>
    <col min="382" max="382" width="10.1796875" style="1" bestFit="1" customWidth="1"/>
    <col min="383" max="383" width="36.54296875" style="1" bestFit="1" customWidth="1"/>
    <col min="384" max="384" width="18.54296875" style="1" customWidth="1"/>
    <col min="385" max="385" width="17.1796875" style="1" customWidth="1"/>
    <col min="386" max="389" width="4" style="1"/>
    <col min="390" max="390" width="4" style="1" bestFit="1" customWidth="1"/>
    <col min="391" max="391" width="32.453125" style="1" customWidth="1"/>
    <col min="392" max="392" width="16.7265625" style="1" customWidth="1"/>
    <col min="393" max="393" width="16.81640625" style="1" customWidth="1"/>
    <col min="394" max="394" width="20.1796875" style="1" customWidth="1"/>
    <col min="395" max="395" width="18.7265625" style="1" customWidth="1"/>
    <col min="396" max="397" width="9.1796875" style="1" customWidth="1"/>
    <col min="398" max="398" width="12.54296875" style="1" bestFit="1" customWidth="1"/>
    <col min="399" max="403" width="9.1796875" style="1" customWidth="1"/>
    <col min="404" max="404" width="30.7265625" style="1" bestFit="1" customWidth="1"/>
    <col min="405" max="405" width="15.26953125" style="1" customWidth="1"/>
    <col min="406" max="406" width="20.54296875" style="1" bestFit="1" customWidth="1"/>
    <col min="407" max="407" width="11.7265625" style="1" customWidth="1"/>
    <col min="408" max="408" width="15.81640625" style="1" bestFit="1" customWidth="1"/>
    <col min="409" max="409" width="26.453125" style="1" bestFit="1" customWidth="1"/>
    <col min="410" max="410" width="22.1796875" style="1" bestFit="1" customWidth="1"/>
    <col min="411" max="411" width="9.1796875" style="1" customWidth="1"/>
    <col min="412" max="412" width="10.7265625" style="1" customWidth="1"/>
    <col min="413" max="636" width="9.1796875" style="1" customWidth="1"/>
    <col min="637" max="637" width="3" style="1" bestFit="1" customWidth="1"/>
    <col min="638" max="638" width="10.1796875" style="1" bestFit="1" customWidth="1"/>
    <col min="639" max="639" width="36.54296875" style="1" bestFit="1" customWidth="1"/>
    <col min="640" max="640" width="18.54296875" style="1" customWidth="1"/>
    <col min="641" max="641" width="17.1796875" style="1" customWidth="1"/>
    <col min="642" max="645" width="4" style="1"/>
    <col min="646" max="646" width="4" style="1" bestFit="1" customWidth="1"/>
    <col min="647" max="647" width="32.453125" style="1" customWidth="1"/>
    <col min="648" max="648" width="16.7265625" style="1" customWidth="1"/>
    <col min="649" max="649" width="16.81640625" style="1" customWidth="1"/>
    <col min="650" max="650" width="20.1796875" style="1" customWidth="1"/>
    <col min="651" max="651" width="18.7265625" style="1" customWidth="1"/>
    <col min="652" max="653" width="9.1796875" style="1" customWidth="1"/>
    <col min="654" max="654" width="12.54296875" style="1" bestFit="1" customWidth="1"/>
    <col min="655" max="659" width="9.1796875" style="1" customWidth="1"/>
    <col min="660" max="660" width="30.7265625" style="1" bestFit="1" customWidth="1"/>
    <col min="661" max="661" width="15.26953125" style="1" customWidth="1"/>
    <col min="662" max="662" width="20.54296875" style="1" bestFit="1" customWidth="1"/>
    <col min="663" max="663" width="11.7265625" style="1" customWidth="1"/>
    <col min="664" max="664" width="15.81640625" style="1" bestFit="1" customWidth="1"/>
    <col min="665" max="665" width="26.453125" style="1" bestFit="1" customWidth="1"/>
    <col min="666" max="666" width="22.1796875" style="1" bestFit="1" customWidth="1"/>
    <col min="667" max="667" width="9.1796875" style="1" customWidth="1"/>
    <col min="668" max="668" width="10.7265625" style="1" customWidth="1"/>
    <col min="669" max="892" width="9.1796875" style="1" customWidth="1"/>
    <col min="893" max="893" width="3" style="1" bestFit="1" customWidth="1"/>
    <col min="894" max="894" width="10.1796875" style="1" bestFit="1" customWidth="1"/>
    <col min="895" max="895" width="36.54296875" style="1" bestFit="1" customWidth="1"/>
    <col min="896" max="896" width="18.54296875" style="1" customWidth="1"/>
    <col min="897" max="897" width="17.1796875" style="1" customWidth="1"/>
    <col min="898" max="901" width="4" style="1"/>
    <col min="902" max="902" width="4" style="1" bestFit="1" customWidth="1"/>
    <col min="903" max="903" width="32.453125" style="1" customWidth="1"/>
    <col min="904" max="904" width="16.7265625" style="1" customWidth="1"/>
    <col min="905" max="905" width="16.81640625" style="1" customWidth="1"/>
    <col min="906" max="906" width="20.1796875" style="1" customWidth="1"/>
    <col min="907" max="907" width="18.7265625" style="1" customWidth="1"/>
    <col min="908" max="909" width="9.1796875" style="1" customWidth="1"/>
    <col min="910" max="910" width="12.54296875" style="1" bestFit="1" customWidth="1"/>
    <col min="911" max="915" width="9.1796875" style="1" customWidth="1"/>
    <col min="916" max="916" width="30.7265625" style="1" bestFit="1" customWidth="1"/>
    <col min="917" max="917" width="15.26953125" style="1" customWidth="1"/>
    <col min="918" max="918" width="20.54296875" style="1" bestFit="1" customWidth="1"/>
    <col min="919" max="919" width="11.7265625" style="1" customWidth="1"/>
    <col min="920" max="920" width="15.81640625" style="1" bestFit="1" customWidth="1"/>
    <col min="921" max="921" width="26.453125" style="1" bestFit="1" customWidth="1"/>
    <col min="922" max="922" width="22.1796875" style="1" bestFit="1" customWidth="1"/>
    <col min="923" max="923" width="9.1796875" style="1" customWidth="1"/>
    <col min="924" max="924" width="10.7265625" style="1" customWidth="1"/>
    <col min="925" max="1148" width="9.1796875" style="1" customWidth="1"/>
    <col min="1149" max="1149" width="3" style="1" bestFit="1" customWidth="1"/>
    <col min="1150" max="1150" width="10.1796875" style="1" bestFit="1" customWidth="1"/>
    <col min="1151" max="1151" width="36.54296875" style="1" bestFit="1" customWidth="1"/>
    <col min="1152" max="1152" width="18.54296875" style="1" customWidth="1"/>
    <col min="1153" max="1153" width="17.1796875" style="1" customWidth="1"/>
    <col min="1154" max="1157" width="4" style="1"/>
    <col min="1158" max="1158" width="4" style="1" bestFit="1" customWidth="1"/>
    <col min="1159" max="1159" width="32.453125" style="1" customWidth="1"/>
    <col min="1160" max="1160" width="16.7265625" style="1" customWidth="1"/>
    <col min="1161" max="1161" width="16.81640625" style="1" customWidth="1"/>
    <col min="1162" max="1162" width="20.1796875" style="1" customWidth="1"/>
    <col min="1163" max="1163" width="18.7265625" style="1" customWidth="1"/>
    <col min="1164" max="1165" width="9.1796875" style="1" customWidth="1"/>
    <col min="1166" max="1166" width="12.54296875" style="1" bestFit="1" customWidth="1"/>
    <col min="1167" max="1171" width="9.1796875" style="1" customWidth="1"/>
    <col min="1172" max="1172" width="30.7265625" style="1" bestFit="1" customWidth="1"/>
    <col min="1173" max="1173" width="15.26953125" style="1" customWidth="1"/>
    <col min="1174" max="1174" width="20.54296875" style="1" bestFit="1" customWidth="1"/>
    <col min="1175" max="1175" width="11.7265625" style="1" customWidth="1"/>
    <col min="1176" max="1176" width="15.81640625" style="1" bestFit="1" customWidth="1"/>
    <col min="1177" max="1177" width="26.453125" style="1" bestFit="1" customWidth="1"/>
    <col min="1178" max="1178" width="22.1796875" style="1" bestFit="1" customWidth="1"/>
    <col min="1179" max="1179" width="9.1796875" style="1" customWidth="1"/>
    <col min="1180" max="1180" width="10.7265625" style="1" customWidth="1"/>
    <col min="1181" max="1404" width="9.1796875" style="1" customWidth="1"/>
    <col min="1405" max="1405" width="3" style="1" bestFit="1" customWidth="1"/>
    <col min="1406" max="1406" width="10.1796875" style="1" bestFit="1" customWidth="1"/>
    <col min="1407" max="1407" width="36.54296875" style="1" bestFit="1" customWidth="1"/>
    <col min="1408" max="1408" width="18.54296875" style="1" customWidth="1"/>
    <col min="1409" max="1409" width="17.1796875" style="1" customWidth="1"/>
    <col min="1410" max="1413" width="4" style="1"/>
    <col min="1414" max="1414" width="4" style="1" bestFit="1" customWidth="1"/>
    <col min="1415" max="1415" width="32.453125" style="1" customWidth="1"/>
    <col min="1416" max="1416" width="16.7265625" style="1" customWidth="1"/>
    <col min="1417" max="1417" width="16.81640625" style="1" customWidth="1"/>
    <col min="1418" max="1418" width="20.1796875" style="1" customWidth="1"/>
    <col min="1419" max="1419" width="18.7265625" style="1" customWidth="1"/>
    <col min="1420" max="1421" width="9.1796875" style="1" customWidth="1"/>
    <col min="1422" max="1422" width="12.54296875" style="1" bestFit="1" customWidth="1"/>
    <col min="1423" max="1427" width="9.1796875" style="1" customWidth="1"/>
    <col min="1428" max="1428" width="30.7265625" style="1" bestFit="1" customWidth="1"/>
    <col min="1429" max="1429" width="15.26953125" style="1" customWidth="1"/>
    <col min="1430" max="1430" width="20.54296875" style="1" bestFit="1" customWidth="1"/>
    <col min="1431" max="1431" width="11.7265625" style="1" customWidth="1"/>
    <col min="1432" max="1432" width="15.81640625" style="1" bestFit="1" customWidth="1"/>
    <col min="1433" max="1433" width="26.453125" style="1" bestFit="1" customWidth="1"/>
    <col min="1434" max="1434" width="22.1796875" style="1" bestFit="1" customWidth="1"/>
    <col min="1435" max="1435" width="9.1796875" style="1" customWidth="1"/>
    <col min="1436" max="1436" width="10.7265625" style="1" customWidth="1"/>
    <col min="1437" max="1660" width="9.1796875" style="1" customWidth="1"/>
    <col min="1661" max="1661" width="3" style="1" bestFit="1" customWidth="1"/>
    <col min="1662" max="1662" width="10.1796875" style="1" bestFit="1" customWidth="1"/>
    <col min="1663" max="1663" width="36.54296875" style="1" bestFit="1" customWidth="1"/>
    <col min="1664" max="1664" width="18.54296875" style="1" customWidth="1"/>
    <col min="1665" max="1665" width="17.1796875" style="1" customWidth="1"/>
    <col min="1666" max="1669" width="4" style="1"/>
    <col min="1670" max="1670" width="4" style="1" bestFit="1" customWidth="1"/>
    <col min="1671" max="1671" width="32.453125" style="1" customWidth="1"/>
    <col min="1672" max="1672" width="16.7265625" style="1" customWidth="1"/>
    <col min="1673" max="1673" width="16.81640625" style="1" customWidth="1"/>
    <col min="1674" max="1674" width="20.1796875" style="1" customWidth="1"/>
    <col min="1675" max="1675" width="18.7265625" style="1" customWidth="1"/>
    <col min="1676" max="1677" width="9.1796875" style="1" customWidth="1"/>
    <col min="1678" max="1678" width="12.54296875" style="1" bestFit="1" customWidth="1"/>
    <col min="1679" max="1683" width="9.1796875" style="1" customWidth="1"/>
    <col min="1684" max="1684" width="30.7265625" style="1" bestFit="1" customWidth="1"/>
    <col min="1685" max="1685" width="15.26953125" style="1" customWidth="1"/>
    <col min="1686" max="1686" width="20.54296875" style="1" bestFit="1" customWidth="1"/>
    <col min="1687" max="1687" width="11.7265625" style="1" customWidth="1"/>
    <col min="1688" max="1688" width="15.81640625" style="1" bestFit="1" customWidth="1"/>
    <col min="1689" max="1689" width="26.453125" style="1" bestFit="1" customWidth="1"/>
    <col min="1690" max="1690" width="22.1796875" style="1" bestFit="1" customWidth="1"/>
    <col min="1691" max="1691" width="9.1796875" style="1" customWidth="1"/>
    <col min="1692" max="1692" width="10.7265625" style="1" customWidth="1"/>
    <col min="1693" max="1916" width="9.1796875" style="1" customWidth="1"/>
    <col min="1917" max="1917" width="3" style="1" bestFit="1" customWidth="1"/>
    <col min="1918" max="1918" width="10.1796875" style="1" bestFit="1" customWidth="1"/>
    <col min="1919" max="1919" width="36.54296875" style="1" bestFit="1" customWidth="1"/>
    <col min="1920" max="1920" width="18.54296875" style="1" customWidth="1"/>
    <col min="1921" max="1921" width="17.1796875" style="1" customWidth="1"/>
    <col min="1922" max="1925" width="4" style="1"/>
    <col min="1926" max="1926" width="4" style="1" bestFit="1" customWidth="1"/>
    <col min="1927" max="1927" width="32.453125" style="1" customWidth="1"/>
    <col min="1928" max="1928" width="16.7265625" style="1" customWidth="1"/>
    <col min="1929" max="1929" width="16.81640625" style="1" customWidth="1"/>
    <col min="1930" max="1930" width="20.1796875" style="1" customWidth="1"/>
    <col min="1931" max="1931" width="18.7265625" style="1" customWidth="1"/>
    <col min="1932" max="1933" width="9.1796875" style="1" customWidth="1"/>
    <col min="1934" max="1934" width="12.54296875" style="1" bestFit="1" customWidth="1"/>
    <col min="1935" max="1939" width="9.1796875" style="1" customWidth="1"/>
    <col min="1940" max="1940" width="30.7265625" style="1" bestFit="1" customWidth="1"/>
    <col min="1941" max="1941" width="15.26953125" style="1" customWidth="1"/>
    <col min="1942" max="1942" width="20.54296875" style="1" bestFit="1" customWidth="1"/>
    <col min="1943" max="1943" width="11.7265625" style="1" customWidth="1"/>
    <col min="1944" max="1944" width="15.81640625" style="1" bestFit="1" customWidth="1"/>
    <col min="1945" max="1945" width="26.453125" style="1" bestFit="1" customWidth="1"/>
    <col min="1946" max="1946" width="22.1796875" style="1" bestFit="1" customWidth="1"/>
    <col min="1947" max="1947" width="9.1796875" style="1" customWidth="1"/>
    <col min="1948" max="1948" width="10.7265625" style="1" customWidth="1"/>
    <col min="1949" max="2172" width="9.1796875" style="1" customWidth="1"/>
    <col min="2173" max="2173" width="3" style="1" bestFit="1" customWidth="1"/>
    <col min="2174" max="2174" width="10.1796875" style="1" bestFit="1" customWidth="1"/>
    <col min="2175" max="2175" width="36.54296875" style="1" bestFit="1" customWidth="1"/>
    <col min="2176" max="2176" width="18.54296875" style="1" customWidth="1"/>
    <col min="2177" max="2177" width="17.1796875" style="1" customWidth="1"/>
    <col min="2178" max="2181" width="4" style="1"/>
    <col min="2182" max="2182" width="4" style="1" bestFit="1" customWidth="1"/>
    <col min="2183" max="2183" width="32.453125" style="1" customWidth="1"/>
    <col min="2184" max="2184" width="16.7265625" style="1" customWidth="1"/>
    <col min="2185" max="2185" width="16.81640625" style="1" customWidth="1"/>
    <col min="2186" max="2186" width="20.1796875" style="1" customWidth="1"/>
    <col min="2187" max="2187" width="18.7265625" style="1" customWidth="1"/>
    <col min="2188" max="2189" width="9.1796875" style="1" customWidth="1"/>
    <col min="2190" max="2190" width="12.54296875" style="1" bestFit="1" customWidth="1"/>
    <col min="2191" max="2195" width="9.1796875" style="1" customWidth="1"/>
    <col min="2196" max="2196" width="30.7265625" style="1" bestFit="1" customWidth="1"/>
    <col min="2197" max="2197" width="15.26953125" style="1" customWidth="1"/>
    <col min="2198" max="2198" width="20.54296875" style="1" bestFit="1" customWidth="1"/>
    <col min="2199" max="2199" width="11.7265625" style="1" customWidth="1"/>
    <col min="2200" max="2200" width="15.81640625" style="1" bestFit="1" customWidth="1"/>
    <col min="2201" max="2201" width="26.453125" style="1" bestFit="1" customWidth="1"/>
    <col min="2202" max="2202" width="22.1796875" style="1" bestFit="1" customWidth="1"/>
    <col min="2203" max="2203" width="9.1796875" style="1" customWidth="1"/>
    <col min="2204" max="2204" width="10.7265625" style="1" customWidth="1"/>
    <col min="2205" max="2428" width="9.1796875" style="1" customWidth="1"/>
    <col min="2429" max="2429" width="3" style="1" bestFit="1" customWidth="1"/>
    <col min="2430" max="2430" width="10.1796875" style="1" bestFit="1" customWidth="1"/>
    <col min="2431" max="2431" width="36.54296875" style="1" bestFit="1" customWidth="1"/>
    <col min="2432" max="2432" width="18.54296875" style="1" customWidth="1"/>
    <col min="2433" max="2433" width="17.1796875" style="1" customWidth="1"/>
    <col min="2434" max="2437" width="4" style="1"/>
    <col min="2438" max="2438" width="4" style="1" bestFit="1" customWidth="1"/>
    <col min="2439" max="2439" width="32.453125" style="1" customWidth="1"/>
    <col min="2440" max="2440" width="16.7265625" style="1" customWidth="1"/>
    <col min="2441" max="2441" width="16.81640625" style="1" customWidth="1"/>
    <col min="2442" max="2442" width="20.1796875" style="1" customWidth="1"/>
    <col min="2443" max="2443" width="18.7265625" style="1" customWidth="1"/>
    <col min="2444" max="2445" width="9.1796875" style="1" customWidth="1"/>
    <col min="2446" max="2446" width="12.54296875" style="1" bestFit="1" customWidth="1"/>
    <col min="2447" max="2451" width="9.1796875" style="1" customWidth="1"/>
    <col min="2452" max="2452" width="30.7265625" style="1" bestFit="1" customWidth="1"/>
    <col min="2453" max="2453" width="15.26953125" style="1" customWidth="1"/>
    <col min="2454" max="2454" width="20.54296875" style="1" bestFit="1" customWidth="1"/>
    <col min="2455" max="2455" width="11.7265625" style="1" customWidth="1"/>
    <col min="2456" max="2456" width="15.81640625" style="1" bestFit="1" customWidth="1"/>
    <col min="2457" max="2457" width="26.453125" style="1" bestFit="1" customWidth="1"/>
    <col min="2458" max="2458" width="22.1796875" style="1" bestFit="1" customWidth="1"/>
    <col min="2459" max="2459" width="9.1796875" style="1" customWidth="1"/>
    <col min="2460" max="2460" width="10.7265625" style="1" customWidth="1"/>
    <col min="2461" max="2684" width="9.1796875" style="1" customWidth="1"/>
    <col min="2685" max="2685" width="3" style="1" bestFit="1" customWidth="1"/>
    <col min="2686" max="2686" width="10.1796875" style="1" bestFit="1" customWidth="1"/>
    <col min="2687" max="2687" width="36.54296875" style="1" bestFit="1" customWidth="1"/>
    <col min="2688" max="2688" width="18.54296875" style="1" customWidth="1"/>
    <col min="2689" max="2689" width="17.1796875" style="1" customWidth="1"/>
    <col min="2690" max="2693" width="4" style="1"/>
    <col min="2694" max="2694" width="4" style="1" bestFit="1" customWidth="1"/>
    <col min="2695" max="2695" width="32.453125" style="1" customWidth="1"/>
    <col min="2696" max="2696" width="16.7265625" style="1" customWidth="1"/>
    <col min="2697" max="2697" width="16.81640625" style="1" customWidth="1"/>
    <col min="2698" max="2698" width="20.1796875" style="1" customWidth="1"/>
    <col min="2699" max="2699" width="18.7265625" style="1" customWidth="1"/>
    <col min="2700" max="2701" width="9.1796875" style="1" customWidth="1"/>
    <col min="2702" max="2702" width="12.54296875" style="1" bestFit="1" customWidth="1"/>
    <col min="2703" max="2707" width="9.1796875" style="1" customWidth="1"/>
    <col min="2708" max="2708" width="30.7265625" style="1" bestFit="1" customWidth="1"/>
    <col min="2709" max="2709" width="15.26953125" style="1" customWidth="1"/>
    <col min="2710" max="2710" width="20.54296875" style="1" bestFit="1" customWidth="1"/>
    <col min="2711" max="2711" width="11.7265625" style="1" customWidth="1"/>
    <col min="2712" max="2712" width="15.81640625" style="1" bestFit="1" customWidth="1"/>
    <col min="2713" max="2713" width="26.453125" style="1" bestFit="1" customWidth="1"/>
    <col min="2714" max="2714" width="22.1796875" style="1" bestFit="1" customWidth="1"/>
    <col min="2715" max="2715" width="9.1796875" style="1" customWidth="1"/>
    <col min="2716" max="2716" width="10.7265625" style="1" customWidth="1"/>
    <col min="2717" max="2940" width="9.1796875" style="1" customWidth="1"/>
    <col min="2941" max="2941" width="3" style="1" bestFit="1" customWidth="1"/>
    <col min="2942" max="2942" width="10.1796875" style="1" bestFit="1" customWidth="1"/>
    <col min="2943" max="2943" width="36.54296875" style="1" bestFit="1" customWidth="1"/>
    <col min="2944" max="2944" width="18.54296875" style="1" customWidth="1"/>
    <col min="2945" max="2945" width="17.1796875" style="1" customWidth="1"/>
    <col min="2946" max="2949" width="4" style="1"/>
    <col min="2950" max="2950" width="4" style="1" bestFit="1" customWidth="1"/>
    <col min="2951" max="2951" width="32.453125" style="1" customWidth="1"/>
    <col min="2952" max="2952" width="16.7265625" style="1" customWidth="1"/>
    <col min="2953" max="2953" width="16.81640625" style="1" customWidth="1"/>
    <col min="2954" max="2954" width="20.1796875" style="1" customWidth="1"/>
    <col min="2955" max="2955" width="18.7265625" style="1" customWidth="1"/>
    <col min="2956" max="2957" width="9.1796875" style="1" customWidth="1"/>
    <col min="2958" max="2958" width="12.54296875" style="1" bestFit="1" customWidth="1"/>
    <col min="2959" max="2963" width="9.1796875" style="1" customWidth="1"/>
    <col min="2964" max="2964" width="30.7265625" style="1" bestFit="1" customWidth="1"/>
    <col min="2965" max="2965" width="15.26953125" style="1" customWidth="1"/>
    <col min="2966" max="2966" width="20.54296875" style="1" bestFit="1" customWidth="1"/>
    <col min="2967" max="2967" width="11.7265625" style="1" customWidth="1"/>
    <col min="2968" max="2968" width="15.81640625" style="1" bestFit="1" customWidth="1"/>
    <col min="2969" max="2969" width="26.453125" style="1" bestFit="1" customWidth="1"/>
    <col min="2970" max="2970" width="22.1796875" style="1" bestFit="1" customWidth="1"/>
    <col min="2971" max="2971" width="9.1796875" style="1" customWidth="1"/>
    <col min="2972" max="2972" width="10.7265625" style="1" customWidth="1"/>
    <col min="2973" max="3196" width="9.1796875" style="1" customWidth="1"/>
    <col min="3197" max="3197" width="3" style="1" bestFit="1" customWidth="1"/>
    <col min="3198" max="3198" width="10.1796875" style="1" bestFit="1" customWidth="1"/>
    <col min="3199" max="3199" width="36.54296875" style="1" bestFit="1" customWidth="1"/>
    <col min="3200" max="3200" width="18.54296875" style="1" customWidth="1"/>
    <col min="3201" max="3201" width="17.1796875" style="1" customWidth="1"/>
    <col min="3202" max="3205" width="4" style="1"/>
    <col min="3206" max="3206" width="4" style="1" bestFit="1" customWidth="1"/>
    <col min="3207" max="3207" width="32.453125" style="1" customWidth="1"/>
    <col min="3208" max="3208" width="16.7265625" style="1" customWidth="1"/>
    <col min="3209" max="3209" width="16.81640625" style="1" customWidth="1"/>
    <col min="3210" max="3210" width="20.1796875" style="1" customWidth="1"/>
    <col min="3211" max="3211" width="18.7265625" style="1" customWidth="1"/>
    <col min="3212" max="3213" width="9.1796875" style="1" customWidth="1"/>
    <col min="3214" max="3214" width="12.54296875" style="1" bestFit="1" customWidth="1"/>
    <col min="3215" max="3219" width="9.1796875" style="1" customWidth="1"/>
    <col min="3220" max="3220" width="30.7265625" style="1" bestFit="1" customWidth="1"/>
    <col min="3221" max="3221" width="15.26953125" style="1" customWidth="1"/>
    <col min="3222" max="3222" width="20.54296875" style="1" bestFit="1" customWidth="1"/>
    <col min="3223" max="3223" width="11.7265625" style="1" customWidth="1"/>
    <col min="3224" max="3224" width="15.81640625" style="1" bestFit="1" customWidth="1"/>
    <col min="3225" max="3225" width="26.453125" style="1" bestFit="1" customWidth="1"/>
    <col min="3226" max="3226" width="22.1796875" style="1" bestFit="1" customWidth="1"/>
    <col min="3227" max="3227" width="9.1796875" style="1" customWidth="1"/>
    <col min="3228" max="3228" width="10.7265625" style="1" customWidth="1"/>
    <col min="3229" max="3452" width="9.1796875" style="1" customWidth="1"/>
    <col min="3453" max="3453" width="3" style="1" bestFit="1" customWidth="1"/>
    <col min="3454" max="3454" width="10.1796875" style="1" bestFit="1" customWidth="1"/>
    <col min="3455" max="3455" width="36.54296875" style="1" bestFit="1" customWidth="1"/>
    <col min="3456" max="3456" width="18.54296875" style="1" customWidth="1"/>
    <col min="3457" max="3457" width="17.1796875" style="1" customWidth="1"/>
    <col min="3458" max="3461" width="4" style="1"/>
    <col min="3462" max="3462" width="4" style="1" bestFit="1" customWidth="1"/>
    <col min="3463" max="3463" width="32.453125" style="1" customWidth="1"/>
    <col min="3464" max="3464" width="16.7265625" style="1" customWidth="1"/>
    <col min="3465" max="3465" width="16.81640625" style="1" customWidth="1"/>
    <col min="3466" max="3466" width="20.1796875" style="1" customWidth="1"/>
    <col min="3467" max="3467" width="18.7265625" style="1" customWidth="1"/>
    <col min="3468" max="3469" width="9.1796875" style="1" customWidth="1"/>
    <col min="3470" max="3470" width="12.54296875" style="1" bestFit="1" customWidth="1"/>
    <col min="3471" max="3475" width="9.1796875" style="1" customWidth="1"/>
    <col min="3476" max="3476" width="30.7265625" style="1" bestFit="1" customWidth="1"/>
    <col min="3477" max="3477" width="15.26953125" style="1" customWidth="1"/>
    <col min="3478" max="3478" width="20.54296875" style="1" bestFit="1" customWidth="1"/>
    <col min="3479" max="3479" width="11.7265625" style="1" customWidth="1"/>
    <col min="3480" max="3480" width="15.81640625" style="1" bestFit="1" customWidth="1"/>
    <col min="3481" max="3481" width="26.453125" style="1" bestFit="1" customWidth="1"/>
    <col min="3482" max="3482" width="22.1796875" style="1" bestFit="1" customWidth="1"/>
    <col min="3483" max="3483" width="9.1796875" style="1" customWidth="1"/>
    <col min="3484" max="3484" width="10.7265625" style="1" customWidth="1"/>
    <col min="3485" max="3708" width="9.1796875" style="1" customWidth="1"/>
    <col min="3709" max="3709" width="3" style="1" bestFit="1" customWidth="1"/>
    <col min="3710" max="3710" width="10.1796875" style="1" bestFit="1" customWidth="1"/>
    <col min="3711" max="3711" width="36.54296875" style="1" bestFit="1" customWidth="1"/>
    <col min="3712" max="3712" width="18.54296875" style="1" customWidth="1"/>
    <col min="3713" max="3713" width="17.1796875" style="1" customWidth="1"/>
    <col min="3714" max="3717" width="4" style="1"/>
    <col min="3718" max="3718" width="4" style="1" bestFit="1" customWidth="1"/>
    <col min="3719" max="3719" width="32.453125" style="1" customWidth="1"/>
    <col min="3720" max="3720" width="16.7265625" style="1" customWidth="1"/>
    <col min="3721" max="3721" width="16.81640625" style="1" customWidth="1"/>
    <col min="3722" max="3722" width="20.1796875" style="1" customWidth="1"/>
    <col min="3723" max="3723" width="18.7265625" style="1" customWidth="1"/>
    <col min="3724" max="3725" width="9.1796875" style="1" customWidth="1"/>
    <col min="3726" max="3726" width="12.54296875" style="1" bestFit="1" customWidth="1"/>
    <col min="3727" max="3731" width="9.1796875" style="1" customWidth="1"/>
    <col min="3732" max="3732" width="30.7265625" style="1" bestFit="1" customWidth="1"/>
    <col min="3733" max="3733" width="15.26953125" style="1" customWidth="1"/>
    <col min="3734" max="3734" width="20.54296875" style="1" bestFit="1" customWidth="1"/>
    <col min="3735" max="3735" width="11.7265625" style="1" customWidth="1"/>
    <col min="3736" max="3736" width="15.81640625" style="1" bestFit="1" customWidth="1"/>
    <col min="3737" max="3737" width="26.453125" style="1" bestFit="1" customWidth="1"/>
    <col min="3738" max="3738" width="22.1796875" style="1" bestFit="1" customWidth="1"/>
    <col min="3739" max="3739" width="9.1796875" style="1" customWidth="1"/>
    <col min="3740" max="3740" width="10.7265625" style="1" customWidth="1"/>
    <col min="3741" max="3964" width="9.1796875" style="1" customWidth="1"/>
    <col min="3965" max="3965" width="3" style="1" bestFit="1" customWidth="1"/>
    <col min="3966" max="3966" width="10.1796875" style="1" bestFit="1" customWidth="1"/>
    <col min="3967" max="3967" width="36.54296875" style="1" bestFit="1" customWidth="1"/>
    <col min="3968" max="3968" width="18.54296875" style="1" customWidth="1"/>
    <col min="3969" max="3969" width="17.1796875" style="1" customWidth="1"/>
    <col min="3970" max="3973" width="4" style="1"/>
    <col min="3974" max="3974" width="4" style="1" bestFit="1" customWidth="1"/>
    <col min="3975" max="3975" width="32.453125" style="1" customWidth="1"/>
    <col min="3976" max="3976" width="16.7265625" style="1" customWidth="1"/>
    <col min="3977" max="3977" width="16.81640625" style="1" customWidth="1"/>
    <col min="3978" max="3978" width="20.1796875" style="1" customWidth="1"/>
    <col min="3979" max="3979" width="18.7265625" style="1" customWidth="1"/>
    <col min="3980" max="3981" width="9.1796875" style="1" customWidth="1"/>
    <col min="3982" max="3982" width="12.54296875" style="1" bestFit="1" customWidth="1"/>
    <col min="3983" max="3987" width="9.1796875" style="1" customWidth="1"/>
    <col min="3988" max="3988" width="30.7265625" style="1" bestFit="1" customWidth="1"/>
    <col min="3989" max="3989" width="15.26953125" style="1" customWidth="1"/>
    <col min="3990" max="3990" width="20.54296875" style="1" bestFit="1" customWidth="1"/>
    <col min="3991" max="3991" width="11.7265625" style="1" customWidth="1"/>
    <col min="3992" max="3992" width="15.81640625" style="1" bestFit="1" customWidth="1"/>
    <col min="3993" max="3993" width="26.453125" style="1" bestFit="1" customWidth="1"/>
    <col min="3994" max="3994" width="22.1796875" style="1" bestFit="1" customWidth="1"/>
    <col min="3995" max="3995" width="9.1796875" style="1" customWidth="1"/>
    <col min="3996" max="3996" width="10.7265625" style="1" customWidth="1"/>
    <col min="3997" max="4220" width="9.1796875" style="1" customWidth="1"/>
    <col min="4221" max="4221" width="3" style="1" bestFit="1" customWidth="1"/>
    <col min="4222" max="4222" width="10.1796875" style="1" bestFit="1" customWidth="1"/>
    <col min="4223" max="4223" width="36.54296875" style="1" bestFit="1" customWidth="1"/>
    <col min="4224" max="4224" width="18.54296875" style="1" customWidth="1"/>
    <col min="4225" max="4225" width="17.1796875" style="1" customWidth="1"/>
    <col min="4226" max="4229" width="4" style="1"/>
    <col min="4230" max="4230" width="4" style="1" bestFit="1" customWidth="1"/>
    <col min="4231" max="4231" width="32.453125" style="1" customWidth="1"/>
    <col min="4232" max="4232" width="16.7265625" style="1" customWidth="1"/>
    <col min="4233" max="4233" width="16.81640625" style="1" customWidth="1"/>
    <col min="4234" max="4234" width="20.1796875" style="1" customWidth="1"/>
    <col min="4235" max="4235" width="18.7265625" style="1" customWidth="1"/>
    <col min="4236" max="4237" width="9.1796875" style="1" customWidth="1"/>
    <col min="4238" max="4238" width="12.54296875" style="1" bestFit="1" customWidth="1"/>
    <col min="4239" max="4243" width="9.1796875" style="1" customWidth="1"/>
    <col min="4244" max="4244" width="30.7265625" style="1" bestFit="1" customWidth="1"/>
    <col min="4245" max="4245" width="15.26953125" style="1" customWidth="1"/>
    <col min="4246" max="4246" width="20.54296875" style="1" bestFit="1" customWidth="1"/>
    <col min="4247" max="4247" width="11.7265625" style="1" customWidth="1"/>
    <col min="4248" max="4248" width="15.81640625" style="1" bestFit="1" customWidth="1"/>
    <col min="4249" max="4249" width="26.453125" style="1" bestFit="1" customWidth="1"/>
    <col min="4250" max="4250" width="22.1796875" style="1" bestFit="1" customWidth="1"/>
    <col min="4251" max="4251" width="9.1796875" style="1" customWidth="1"/>
    <col min="4252" max="4252" width="10.7265625" style="1" customWidth="1"/>
    <col min="4253" max="4476" width="9.1796875" style="1" customWidth="1"/>
    <col min="4477" max="4477" width="3" style="1" bestFit="1" customWidth="1"/>
    <col min="4478" max="4478" width="10.1796875" style="1" bestFit="1" customWidth="1"/>
    <col min="4479" max="4479" width="36.54296875" style="1" bestFit="1" customWidth="1"/>
    <col min="4480" max="4480" width="18.54296875" style="1" customWidth="1"/>
    <col min="4481" max="4481" width="17.1796875" style="1" customWidth="1"/>
    <col min="4482" max="4485" width="4" style="1"/>
    <col min="4486" max="4486" width="4" style="1" bestFit="1" customWidth="1"/>
    <col min="4487" max="4487" width="32.453125" style="1" customWidth="1"/>
    <col min="4488" max="4488" width="16.7265625" style="1" customWidth="1"/>
    <col min="4489" max="4489" width="16.81640625" style="1" customWidth="1"/>
    <col min="4490" max="4490" width="20.1796875" style="1" customWidth="1"/>
    <col min="4491" max="4491" width="18.7265625" style="1" customWidth="1"/>
    <col min="4492" max="4493" width="9.1796875" style="1" customWidth="1"/>
    <col min="4494" max="4494" width="12.54296875" style="1" bestFit="1" customWidth="1"/>
    <col min="4495" max="4499" width="9.1796875" style="1" customWidth="1"/>
    <col min="4500" max="4500" width="30.7265625" style="1" bestFit="1" customWidth="1"/>
    <col min="4501" max="4501" width="15.26953125" style="1" customWidth="1"/>
    <col min="4502" max="4502" width="20.54296875" style="1" bestFit="1" customWidth="1"/>
    <col min="4503" max="4503" width="11.7265625" style="1" customWidth="1"/>
    <col min="4504" max="4504" width="15.81640625" style="1" bestFit="1" customWidth="1"/>
    <col min="4505" max="4505" width="26.453125" style="1" bestFit="1" customWidth="1"/>
    <col min="4506" max="4506" width="22.1796875" style="1" bestFit="1" customWidth="1"/>
    <col min="4507" max="4507" width="9.1796875" style="1" customWidth="1"/>
    <col min="4508" max="4508" width="10.7265625" style="1" customWidth="1"/>
    <col min="4509" max="4732" width="9.1796875" style="1" customWidth="1"/>
    <col min="4733" max="4733" width="3" style="1" bestFit="1" customWidth="1"/>
    <col min="4734" max="4734" width="10.1796875" style="1" bestFit="1" customWidth="1"/>
    <col min="4735" max="4735" width="36.54296875" style="1" bestFit="1" customWidth="1"/>
    <col min="4736" max="4736" width="18.54296875" style="1" customWidth="1"/>
    <col min="4737" max="4737" width="17.1796875" style="1" customWidth="1"/>
    <col min="4738" max="4741" width="4" style="1"/>
    <col min="4742" max="4742" width="4" style="1" bestFit="1" customWidth="1"/>
    <col min="4743" max="4743" width="32.453125" style="1" customWidth="1"/>
    <col min="4744" max="4744" width="16.7265625" style="1" customWidth="1"/>
    <col min="4745" max="4745" width="16.81640625" style="1" customWidth="1"/>
    <col min="4746" max="4746" width="20.1796875" style="1" customWidth="1"/>
    <col min="4747" max="4747" width="18.7265625" style="1" customWidth="1"/>
    <col min="4748" max="4749" width="9.1796875" style="1" customWidth="1"/>
    <col min="4750" max="4750" width="12.54296875" style="1" bestFit="1" customWidth="1"/>
    <col min="4751" max="4755" width="9.1796875" style="1" customWidth="1"/>
    <col min="4756" max="4756" width="30.7265625" style="1" bestFit="1" customWidth="1"/>
    <col min="4757" max="4757" width="15.26953125" style="1" customWidth="1"/>
    <col min="4758" max="4758" width="20.54296875" style="1" bestFit="1" customWidth="1"/>
    <col min="4759" max="4759" width="11.7265625" style="1" customWidth="1"/>
    <col min="4760" max="4760" width="15.81640625" style="1" bestFit="1" customWidth="1"/>
    <col min="4761" max="4761" width="26.453125" style="1" bestFit="1" customWidth="1"/>
    <col min="4762" max="4762" width="22.1796875" style="1" bestFit="1" customWidth="1"/>
    <col min="4763" max="4763" width="9.1796875" style="1" customWidth="1"/>
    <col min="4764" max="4764" width="10.7265625" style="1" customWidth="1"/>
    <col min="4765" max="4988" width="9.1796875" style="1" customWidth="1"/>
    <col min="4989" max="4989" width="3" style="1" bestFit="1" customWidth="1"/>
    <col min="4990" max="4990" width="10.1796875" style="1" bestFit="1" customWidth="1"/>
    <col min="4991" max="4991" width="36.54296875" style="1" bestFit="1" customWidth="1"/>
    <col min="4992" max="4992" width="18.54296875" style="1" customWidth="1"/>
    <col min="4993" max="4993" width="17.1796875" style="1" customWidth="1"/>
    <col min="4994" max="4997" width="4" style="1"/>
    <col min="4998" max="4998" width="4" style="1" bestFit="1" customWidth="1"/>
    <col min="4999" max="4999" width="32.453125" style="1" customWidth="1"/>
    <col min="5000" max="5000" width="16.7265625" style="1" customWidth="1"/>
    <col min="5001" max="5001" width="16.81640625" style="1" customWidth="1"/>
    <col min="5002" max="5002" width="20.1796875" style="1" customWidth="1"/>
    <col min="5003" max="5003" width="18.7265625" style="1" customWidth="1"/>
    <col min="5004" max="5005" width="9.1796875" style="1" customWidth="1"/>
    <col min="5006" max="5006" width="12.54296875" style="1" bestFit="1" customWidth="1"/>
    <col min="5007" max="5011" width="9.1796875" style="1" customWidth="1"/>
    <col min="5012" max="5012" width="30.7265625" style="1" bestFit="1" customWidth="1"/>
    <col min="5013" max="5013" width="15.26953125" style="1" customWidth="1"/>
    <col min="5014" max="5014" width="20.54296875" style="1" bestFit="1" customWidth="1"/>
    <col min="5015" max="5015" width="11.7265625" style="1" customWidth="1"/>
    <col min="5016" max="5016" width="15.81640625" style="1" bestFit="1" customWidth="1"/>
    <col min="5017" max="5017" width="26.453125" style="1" bestFit="1" customWidth="1"/>
    <col min="5018" max="5018" width="22.1796875" style="1" bestFit="1" customWidth="1"/>
    <col min="5019" max="5019" width="9.1796875" style="1" customWidth="1"/>
    <col min="5020" max="5020" width="10.7265625" style="1" customWidth="1"/>
    <col min="5021" max="5244" width="9.1796875" style="1" customWidth="1"/>
    <col min="5245" max="5245" width="3" style="1" bestFit="1" customWidth="1"/>
    <col min="5246" max="5246" width="10.1796875" style="1" bestFit="1" customWidth="1"/>
    <col min="5247" max="5247" width="36.54296875" style="1" bestFit="1" customWidth="1"/>
    <col min="5248" max="5248" width="18.54296875" style="1" customWidth="1"/>
    <col min="5249" max="5249" width="17.1796875" style="1" customWidth="1"/>
    <col min="5250" max="5253" width="4" style="1"/>
    <col min="5254" max="5254" width="4" style="1" bestFit="1" customWidth="1"/>
    <col min="5255" max="5255" width="32.453125" style="1" customWidth="1"/>
    <col min="5256" max="5256" width="16.7265625" style="1" customWidth="1"/>
    <col min="5257" max="5257" width="16.81640625" style="1" customWidth="1"/>
    <col min="5258" max="5258" width="20.1796875" style="1" customWidth="1"/>
    <col min="5259" max="5259" width="18.7265625" style="1" customWidth="1"/>
    <col min="5260" max="5261" width="9.1796875" style="1" customWidth="1"/>
    <col min="5262" max="5262" width="12.54296875" style="1" bestFit="1" customWidth="1"/>
    <col min="5263" max="5267" width="9.1796875" style="1" customWidth="1"/>
    <col min="5268" max="5268" width="30.7265625" style="1" bestFit="1" customWidth="1"/>
    <col min="5269" max="5269" width="15.26953125" style="1" customWidth="1"/>
    <col min="5270" max="5270" width="20.54296875" style="1" bestFit="1" customWidth="1"/>
    <col min="5271" max="5271" width="11.7265625" style="1" customWidth="1"/>
    <col min="5272" max="5272" width="15.81640625" style="1" bestFit="1" customWidth="1"/>
    <col min="5273" max="5273" width="26.453125" style="1" bestFit="1" customWidth="1"/>
    <col min="5274" max="5274" width="22.1796875" style="1" bestFit="1" customWidth="1"/>
    <col min="5275" max="5275" width="9.1796875" style="1" customWidth="1"/>
    <col min="5276" max="5276" width="10.7265625" style="1" customWidth="1"/>
    <col min="5277" max="5500" width="9.1796875" style="1" customWidth="1"/>
    <col min="5501" max="5501" width="3" style="1" bestFit="1" customWidth="1"/>
    <col min="5502" max="5502" width="10.1796875" style="1" bestFit="1" customWidth="1"/>
    <col min="5503" max="5503" width="36.54296875" style="1" bestFit="1" customWidth="1"/>
    <col min="5504" max="5504" width="18.54296875" style="1" customWidth="1"/>
    <col min="5505" max="5505" width="17.1796875" style="1" customWidth="1"/>
    <col min="5506" max="5509" width="4" style="1"/>
    <col min="5510" max="5510" width="4" style="1" bestFit="1" customWidth="1"/>
    <col min="5511" max="5511" width="32.453125" style="1" customWidth="1"/>
    <col min="5512" max="5512" width="16.7265625" style="1" customWidth="1"/>
    <col min="5513" max="5513" width="16.81640625" style="1" customWidth="1"/>
    <col min="5514" max="5514" width="20.1796875" style="1" customWidth="1"/>
    <col min="5515" max="5515" width="18.7265625" style="1" customWidth="1"/>
    <col min="5516" max="5517" width="9.1796875" style="1" customWidth="1"/>
    <col min="5518" max="5518" width="12.54296875" style="1" bestFit="1" customWidth="1"/>
    <col min="5519" max="5523" width="9.1796875" style="1" customWidth="1"/>
    <col min="5524" max="5524" width="30.7265625" style="1" bestFit="1" customWidth="1"/>
    <col min="5525" max="5525" width="15.26953125" style="1" customWidth="1"/>
    <col min="5526" max="5526" width="20.54296875" style="1" bestFit="1" customWidth="1"/>
    <col min="5527" max="5527" width="11.7265625" style="1" customWidth="1"/>
    <col min="5528" max="5528" width="15.81640625" style="1" bestFit="1" customWidth="1"/>
    <col min="5529" max="5529" width="26.453125" style="1" bestFit="1" customWidth="1"/>
    <col min="5530" max="5530" width="22.1796875" style="1" bestFit="1" customWidth="1"/>
    <col min="5531" max="5531" width="9.1796875" style="1" customWidth="1"/>
    <col min="5532" max="5532" width="10.7265625" style="1" customWidth="1"/>
    <col min="5533" max="5756" width="9.1796875" style="1" customWidth="1"/>
    <col min="5757" max="5757" width="3" style="1" bestFit="1" customWidth="1"/>
    <col min="5758" max="5758" width="10.1796875" style="1" bestFit="1" customWidth="1"/>
    <col min="5759" max="5759" width="36.54296875" style="1" bestFit="1" customWidth="1"/>
    <col min="5760" max="5760" width="18.54296875" style="1" customWidth="1"/>
    <col min="5761" max="5761" width="17.1796875" style="1" customWidth="1"/>
    <col min="5762" max="5765" width="4" style="1"/>
    <col min="5766" max="5766" width="4" style="1" bestFit="1" customWidth="1"/>
    <col min="5767" max="5767" width="32.453125" style="1" customWidth="1"/>
    <col min="5768" max="5768" width="16.7265625" style="1" customWidth="1"/>
    <col min="5769" max="5769" width="16.81640625" style="1" customWidth="1"/>
    <col min="5770" max="5770" width="20.1796875" style="1" customWidth="1"/>
    <col min="5771" max="5771" width="18.7265625" style="1" customWidth="1"/>
    <col min="5772" max="5773" width="9.1796875" style="1" customWidth="1"/>
    <col min="5774" max="5774" width="12.54296875" style="1" bestFit="1" customWidth="1"/>
    <col min="5775" max="5779" width="9.1796875" style="1" customWidth="1"/>
    <col min="5780" max="5780" width="30.7265625" style="1" bestFit="1" customWidth="1"/>
    <col min="5781" max="5781" width="15.26953125" style="1" customWidth="1"/>
    <col min="5782" max="5782" width="20.54296875" style="1" bestFit="1" customWidth="1"/>
    <col min="5783" max="5783" width="11.7265625" style="1" customWidth="1"/>
    <col min="5784" max="5784" width="15.81640625" style="1" bestFit="1" customWidth="1"/>
    <col min="5785" max="5785" width="26.453125" style="1" bestFit="1" customWidth="1"/>
    <col min="5786" max="5786" width="22.1796875" style="1" bestFit="1" customWidth="1"/>
    <col min="5787" max="5787" width="9.1796875" style="1" customWidth="1"/>
    <col min="5788" max="5788" width="10.7265625" style="1" customWidth="1"/>
    <col min="5789" max="6012" width="9.1796875" style="1" customWidth="1"/>
    <col min="6013" max="6013" width="3" style="1" bestFit="1" customWidth="1"/>
    <col min="6014" max="6014" width="10.1796875" style="1" bestFit="1" customWidth="1"/>
    <col min="6015" max="6015" width="36.54296875" style="1" bestFit="1" customWidth="1"/>
    <col min="6016" max="6016" width="18.54296875" style="1" customWidth="1"/>
    <col min="6017" max="6017" width="17.1796875" style="1" customWidth="1"/>
    <col min="6018" max="6021" width="4" style="1"/>
    <col min="6022" max="6022" width="4" style="1" bestFit="1" customWidth="1"/>
    <col min="6023" max="6023" width="32.453125" style="1" customWidth="1"/>
    <col min="6024" max="6024" width="16.7265625" style="1" customWidth="1"/>
    <col min="6025" max="6025" width="16.81640625" style="1" customWidth="1"/>
    <col min="6026" max="6026" width="20.1796875" style="1" customWidth="1"/>
    <col min="6027" max="6027" width="18.7265625" style="1" customWidth="1"/>
    <col min="6028" max="6029" width="9.1796875" style="1" customWidth="1"/>
    <col min="6030" max="6030" width="12.54296875" style="1" bestFit="1" customWidth="1"/>
    <col min="6031" max="6035" width="9.1796875" style="1" customWidth="1"/>
    <col min="6036" max="6036" width="30.7265625" style="1" bestFit="1" customWidth="1"/>
    <col min="6037" max="6037" width="15.26953125" style="1" customWidth="1"/>
    <col min="6038" max="6038" width="20.54296875" style="1" bestFit="1" customWidth="1"/>
    <col min="6039" max="6039" width="11.7265625" style="1" customWidth="1"/>
    <col min="6040" max="6040" width="15.81640625" style="1" bestFit="1" customWidth="1"/>
    <col min="6041" max="6041" width="26.453125" style="1" bestFit="1" customWidth="1"/>
    <col min="6042" max="6042" width="22.1796875" style="1" bestFit="1" customWidth="1"/>
    <col min="6043" max="6043" width="9.1796875" style="1" customWidth="1"/>
    <col min="6044" max="6044" width="10.7265625" style="1" customWidth="1"/>
    <col min="6045" max="6268" width="9.1796875" style="1" customWidth="1"/>
    <col min="6269" max="6269" width="3" style="1" bestFit="1" customWidth="1"/>
    <col min="6270" max="6270" width="10.1796875" style="1" bestFit="1" customWidth="1"/>
    <col min="6271" max="6271" width="36.54296875" style="1" bestFit="1" customWidth="1"/>
    <col min="6272" max="6272" width="18.54296875" style="1" customWidth="1"/>
    <col min="6273" max="6273" width="17.1796875" style="1" customWidth="1"/>
    <col min="6274" max="6277" width="4" style="1"/>
    <col min="6278" max="6278" width="4" style="1" bestFit="1" customWidth="1"/>
    <col min="6279" max="6279" width="32.453125" style="1" customWidth="1"/>
    <col min="6280" max="6280" width="16.7265625" style="1" customWidth="1"/>
    <col min="6281" max="6281" width="16.81640625" style="1" customWidth="1"/>
    <col min="6282" max="6282" width="20.1796875" style="1" customWidth="1"/>
    <col min="6283" max="6283" width="18.7265625" style="1" customWidth="1"/>
    <col min="6284" max="6285" width="9.1796875" style="1" customWidth="1"/>
    <col min="6286" max="6286" width="12.54296875" style="1" bestFit="1" customWidth="1"/>
    <col min="6287" max="6291" width="9.1796875" style="1" customWidth="1"/>
    <col min="6292" max="6292" width="30.7265625" style="1" bestFit="1" customWidth="1"/>
    <col min="6293" max="6293" width="15.26953125" style="1" customWidth="1"/>
    <col min="6294" max="6294" width="20.54296875" style="1" bestFit="1" customWidth="1"/>
    <col min="6295" max="6295" width="11.7265625" style="1" customWidth="1"/>
    <col min="6296" max="6296" width="15.81640625" style="1" bestFit="1" customWidth="1"/>
    <col min="6297" max="6297" width="26.453125" style="1" bestFit="1" customWidth="1"/>
    <col min="6298" max="6298" width="22.1796875" style="1" bestFit="1" customWidth="1"/>
    <col min="6299" max="6299" width="9.1796875" style="1" customWidth="1"/>
    <col min="6300" max="6300" width="10.7265625" style="1" customWidth="1"/>
    <col min="6301" max="6524" width="9.1796875" style="1" customWidth="1"/>
    <col min="6525" max="6525" width="3" style="1" bestFit="1" customWidth="1"/>
    <col min="6526" max="6526" width="10.1796875" style="1" bestFit="1" customWidth="1"/>
    <col min="6527" max="6527" width="36.54296875" style="1" bestFit="1" customWidth="1"/>
    <col min="6528" max="6528" width="18.54296875" style="1" customWidth="1"/>
    <col min="6529" max="6529" width="17.1796875" style="1" customWidth="1"/>
    <col min="6530" max="6533" width="4" style="1"/>
    <col min="6534" max="6534" width="4" style="1" bestFit="1" customWidth="1"/>
    <col min="6535" max="6535" width="32.453125" style="1" customWidth="1"/>
    <col min="6536" max="6536" width="16.7265625" style="1" customWidth="1"/>
    <col min="6537" max="6537" width="16.81640625" style="1" customWidth="1"/>
    <col min="6538" max="6538" width="20.1796875" style="1" customWidth="1"/>
    <col min="6539" max="6539" width="18.7265625" style="1" customWidth="1"/>
    <col min="6540" max="6541" width="9.1796875" style="1" customWidth="1"/>
    <col min="6542" max="6542" width="12.54296875" style="1" bestFit="1" customWidth="1"/>
    <col min="6543" max="6547" width="9.1796875" style="1" customWidth="1"/>
    <col min="6548" max="6548" width="30.7265625" style="1" bestFit="1" customWidth="1"/>
    <col min="6549" max="6549" width="15.26953125" style="1" customWidth="1"/>
    <col min="6550" max="6550" width="20.54296875" style="1" bestFit="1" customWidth="1"/>
    <col min="6551" max="6551" width="11.7265625" style="1" customWidth="1"/>
    <col min="6552" max="6552" width="15.81640625" style="1" bestFit="1" customWidth="1"/>
    <col min="6553" max="6553" width="26.453125" style="1" bestFit="1" customWidth="1"/>
    <col min="6554" max="6554" width="22.1796875" style="1" bestFit="1" customWidth="1"/>
    <col min="6555" max="6555" width="9.1796875" style="1" customWidth="1"/>
    <col min="6556" max="6556" width="10.7265625" style="1" customWidth="1"/>
    <col min="6557" max="6780" width="9.1796875" style="1" customWidth="1"/>
    <col min="6781" max="6781" width="3" style="1" bestFit="1" customWidth="1"/>
    <col min="6782" max="6782" width="10.1796875" style="1" bestFit="1" customWidth="1"/>
    <col min="6783" max="6783" width="36.54296875" style="1" bestFit="1" customWidth="1"/>
    <col min="6784" max="6784" width="18.54296875" style="1" customWidth="1"/>
    <col min="6785" max="6785" width="17.1796875" style="1" customWidth="1"/>
    <col min="6786" max="6789" width="4" style="1"/>
    <col min="6790" max="6790" width="4" style="1" bestFit="1" customWidth="1"/>
    <col min="6791" max="6791" width="32.453125" style="1" customWidth="1"/>
    <col min="6792" max="6792" width="16.7265625" style="1" customWidth="1"/>
    <col min="6793" max="6793" width="16.81640625" style="1" customWidth="1"/>
    <col min="6794" max="6794" width="20.1796875" style="1" customWidth="1"/>
    <col min="6795" max="6795" width="18.7265625" style="1" customWidth="1"/>
    <col min="6796" max="6797" width="9.1796875" style="1" customWidth="1"/>
    <col min="6798" max="6798" width="12.54296875" style="1" bestFit="1" customWidth="1"/>
    <col min="6799" max="6803" width="9.1796875" style="1" customWidth="1"/>
    <col min="6804" max="6804" width="30.7265625" style="1" bestFit="1" customWidth="1"/>
    <col min="6805" max="6805" width="15.26953125" style="1" customWidth="1"/>
    <col min="6806" max="6806" width="20.54296875" style="1" bestFit="1" customWidth="1"/>
    <col min="6807" max="6807" width="11.7265625" style="1" customWidth="1"/>
    <col min="6808" max="6808" width="15.81640625" style="1" bestFit="1" customWidth="1"/>
    <col min="6809" max="6809" width="26.453125" style="1" bestFit="1" customWidth="1"/>
    <col min="6810" max="6810" width="22.1796875" style="1" bestFit="1" customWidth="1"/>
    <col min="6811" max="6811" width="9.1796875" style="1" customWidth="1"/>
    <col min="6812" max="6812" width="10.7265625" style="1" customWidth="1"/>
    <col min="6813" max="7036" width="9.1796875" style="1" customWidth="1"/>
    <col min="7037" max="7037" width="3" style="1" bestFit="1" customWidth="1"/>
    <col min="7038" max="7038" width="10.1796875" style="1" bestFit="1" customWidth="1"/>
    <col min="7039" max="7039" width="36.54296875" style="1" bestFit="1" customWidth="1"/>
    <col min="7040" max="7040" width="18.54296875" style="1" customWidth="1"/>
    <col min="7041" max="7041" width="17.1796875" style="1" customWidth="1"/>
    <col min="7042" max="7045" width="4" style="1"/>
    <col min="7046" max="7046" width="4" style="1" bestFit="1" customWidth="1"/>
    <col min="7047" max="7047" width="32.453125" style="1" customWidth="1"/>
    <col min="7048" max="7048" width="16.7265625" style="1" customWidth="1"/>
    <col min="7049" max="7049" width="16.81640625" style="1" customWidth="1"/>
    <col min="7050" max="7050" width="20.1796875" style="1" customWidth="1"/>
    <col min="7051" max="7051" width="18.7265625" style="1" customWidth="1"/>
    <col min="7052" max="7053" width="9.1796875" style="1" customWidth="1"/>
    <col min="7054" max="7054" width="12.54296875" style="1" bestFit="1" customWidth="1"/>
    <col min="7055" max="7059" width="9.1796875" style="1" customWidth="1"/>
    <col min="7060" max="7060" width="30.7265625" style="1" bestFit="1" customWidth="1"/>
    <col min="7061" max="7061" width="15.26953125" style="1" customWidth="1"/>
    <col min="7062" max="7062" width="20.54296875" style="1" bestFit="1" customWidth="1"/>
    <col min="7063" max="7063" width="11.7265625" style="1" customWidth="1"/>
    <col min="7064" max="7064" width="15.81640625" style="1" bestFit="1" customWidth="1"/>
    <col min="7065" max="7065" width="26.453125" style="1" bestFit="1" customWidth="1"/>
    <col min="7066" max="7066" width="22.1796875" style="1" bestFit="1" customWidth="1"/>
    <col min="7067" max="7067" width="9.1796875" style="1" customWidth="1"/>
    <col min="7068" max="7068" width="10.7265625" style="1" customWidth="1"/>
    <col min="7069" max="7292" width="9.1796875" style="1" customWidth="1"/>
    <col min="7293" max="7293" width="3" style="1" bestFit="1" customWidth="1"/>
    <col min="7294" max="7294" width="10.1796875" style="1" bestFit="1" customWidth="1"/>
    <col min="7295" max="7295" width="36.54296875" style="1" bestFit="1" customWidth="1"/>
    <col min="7296" max="7296" width="18.54296875" style="1" customWidth="1"/>
    <col min="7297" max="7297" width="17.1796875" style="1" customWidth="1"/>
    <col min="7298" max="7301" width="4" style="1"/>
    <col min="7302" max="7302" width="4" style="1" bestFit="1" customWidth="1"/>
    <col min="7303" max="7303" width="32.453125" style="1" customWidth="1"/>
    <col min="7304" max="7304" width="16.7265625" style="1" customWidth="1"/>
    <col min="7305" max="7305" width="16.81640625" style="1" customWidth="1"/>
    <col min="7306" max="7306" width="20.1796875" style="1" customWidth="1"/>
    <col min="7307" max="7307" width="18.7265625" style="1" customWidth="1"/>
    <col min="7308" max="7309" width="9.1796875" style="1" customWidth="1"/>
    <col min="7310" max="7310" width="12.54296875" style="1" bestFit="1" customWidth="1"/>
    <col min="7311" max="7315" width="9.1796875" style="1" customWidth="1"/>
    <col min="7316" max="7316" width="30.7265625" style="1" bestFit="1" customWidth="1"/>
    <col min="7317" max="7317" width="15.26953125" style="1" customWidth="1"/>
    <col min="7318" max="7318" width="20.54296875" style="1" bestFit="1" customWidth="1"/>
    <col min="7319" max="7319" width="11.7265625" style="1" customWidth="1"/>
    <col min="7320" max="7320" width="15.81640625" style="1" bestFit="1" customWidth="1"/>
    <col min="7321" max="7321" width="26.453125" style="1" bestFit="1" customWidth="1"/>
    <col min="7322" max="7322" width="22.1796875" style="1" bestFit="1" customWidth="1"/>
    <col min="7323" max="7323" width="9.1796875" style="1" customWidth="1"/>
    <col min="7324" max="7324" width="10.7265625" style="1" customWidth="1"/>
    <col min="7325" max="7548" width="9.1796875" style="1" customWidth="1"/>
    <col min="7549" max="7549" width="3" style="1" bestFit="1" customWidth="1"/>
    <col min="7550" max="7550" width="10.1796875" style="1" bestFit="1" customWidth="1"/>
    <col min="7551" max="7551" width="36.54296875" style="1" bestFit="1" customWidth="1"/>
    <col min="7552" max="7552" width="18.54296875" style="1" customWidth="1"/>
    <col min="7553" max="7553" width="17.1796875" style="1" customWidth="1"/>
    <col min="7554" max="7557" width="4" style="1"/>
    <col min="7558" max="7558" width="4" style="1" bestFit="1" customWidth="1"/>
    <col min="7559" max="7559" width="32.453125" style="1" customWidth="1"/>
    <col min="7560" max="7560" width="16.7265625" style="1" customWidth="1"/>
    <col min="7561" max="7561" width="16.81640625" style="1" customWidth="1"/>
    <col min="7562" max="7562" width="20.1796875" style="1" customWidth="1"/>
    <col min="7563" max="7563" width="18.7265625" style="1" customWidth="1"/>
    <col min="7564" max="7565" width="9.1796875" style="1" customWidth="1"/>
    <col min="7566" max="7566" width="12.54296875" style="1" bestFit="1" customWidth="1"/>
    <col min="7567" max="7571" width="9.1796875" style="1" customWidth="1"/>
    <col min="7572" max="7572" width="30.7265625" style="1" bestFit="1" customWidth="1"/>
    <col min="7573" max="7573" width="15.26953125" style="1" customWidth="1"/>
    <col min="7574" max="7574" width="20.54296875" style="1" bestFit="1" customWidth="1"/>
    <col min="7575" max="7575" width="11.7265625" style="1" customWidth="1"/>
    <col min="7576" max="7576" width="15.81640625" style="1" bestFit="1" customWidth="1"/>
    <col min="7577" max="7577" width="26.453125" style="1" bestFit="1" customWidth="1"/>
    <col min="7578" max="7578" width="22.1796875" style="1" bestFit="1" customWidth="1"/>
    <col min="7579" max="7579" width="9.1796875" style="1" customWidth="1"/>
    <col min="7580" max="7580" width="10.7265625" style="1" customWidth="1"/>
    <col min="7581" max="7804" width="9.1796875" style="1" customWidth="1"/>
    <col min="7805" max="7805" width="3" style="1" bestFit="1" customWidth="1"/>
    <col min="7806" max="7806" width="10.1796875" style="1" bestFit="1" customWidth="1"/>
    <col min="7807" max="7807" width="36.54296875" style="1" bestFit="1" customWidth="1"/>
    <col min="7808" max="7808" width="18.54296875" style="1" customWidth="1"/>
    <col min="7809" max="7809" width="17.1796875" style="1" customWidth="1"/>
    <col min="7810" max="7813" width="4" style="1"/>
    <col min="7814" max="7814" width="4" style="1" bestFit="1" customWidth="1"/>
    <col min="7815" max="7815" width="32.453125" style="1" customWidth="1"/>
    <col min="7816" max="7816" width="16.7265625" style="1" customWidth="1"/>
    <col min="7817" max="7817" width="16.81640625" style="1" customWidth="1"/>
    <col min="7818" max="7818" width="20.1796875" style="1" customWidth="1"/>
    <col min="7819" max="7819" width="18.7265625" style="1" customWidth="1"/>
    <col min="7820" max="7821" width="9.1796875" style="1" customWidth="1"/>
    <col min="7822" max="7822" width="12.54296875" style="1" bestFit="1" customWidth="1"/>
    <col min="7823" max="7827" width="9.1796875" style="1" customWidth="1"/>
    <col min="7828" max="7828" width="30.7265625" style="1" bestFit="1" customWidth="1"/>
    <col min="7829" max="7829" width="15.26953125" style="1" customWidth="1"/>
    <col min="7830" max="7830" width="20.54296875" style="1" bestFit="1" customWidth="1"/>
    <col min="7831" max="7831" width="11.7265625" style="1" customWidth="1"/>
    <col min="7832" max="7832" width="15.81640625" style="1" bestFit="1" customWidth="1"/>
    <col min="7833" max="7833" width="26.453125" style="1" bestFit="1" customWidth="1"/>
    <col min="7834" max="7834" width="22.1796875" style="1" bestFit="1" customWidth="1"/>
    <col min="7835" max="7835" width="9.1796875" style="1" customWidth="1"/>
    <col min="7836" max="7836" width="10.7265625" style="1" customWidth="1"/>
    <col min="7837" max="8060" width="9.1796875" style="1" customWidth="1"/>
    <col min="8061" max="8061" width="3" style="1" bestFit="1" customWidth="1"/>
    <col min="8062" max="8062" width="10.1796875" style="1" bestFit="1" customWidth="1"/>
    <col min="8063" max="8063" width="36.54296875" style="1" bestFit="1" customWidth="1"/>
    <col min="8064" max="8064" width="18.54296875" style="1" customWidth="1"/>
    <col min="8065" max="8065" width="17.1796875" style="1" customWidth="1"/>
    <col min="8066" max="8069" width="4" style="1"/>
    <col min="8070" max="8070" width="4" style="1" bestFit="1" customWidth="1"/>
    <col min="8071" max="8071" width="32.453125" style="1" customWidth="1"/>
    <col min="8072" max="8072" width="16.7265625" style="1" customWidth="1"/>
    <col min="8073" max="8073" width="16.81640625" style="1" customWidth="1"/>
    <col min="8074" max="8074" width="20.1796875" style="1" customWidth="1"/>
    <col min="8075" max="8075" width="18.7265625" style="1" customWidth="1"/>
    <col min="8076" max="8077" width="9.1796875" style="1" customWidth="1"/>
    <col min="8078" max="8078" width="12.54296875" style="1" bestFit="1" customWidth="1"/>
    <col min="8079" max="8083" width="9.1796875" style="1" customWidth="1"/>
    <col min="8084" max="8084" width="30.7265625" style="1" bestFit="1" customWidth="1"/>
    <col min="8085" max="8085" width="15.26953125" style="1" customWidth="1"/>
    <col min="8086" max="8086" width="20.54296875" style="1" bestFit="1" customWidth="1"/>
    <col min="8087" max="8087" width="11.7265625" style="1" customWidth="1"/>
    <col min="8088" max="8088" width="15.81640625" style="1" bestFit="1" customWidth="1"/>
    <col min="8089" max="8089" width="26.453125" style="1" bestFit="1" customWidth="1"/>
    <col min="8090" max="8090" width="22.1796875" style="1" bestFit="1" customWidth="1"/>
    <col min="8091" max="8091" width="9.1796875" style="1" customWidth="1"/>
    <col min="8092" max="8092" width="10.7265625" style="1" customWidth="1"/>
    <col min="8093" max="8316" width="9.1796875" style="1" customWidth="1"/>
    <col min="8317" max="8317" width="3" style="1" bestFit="1" customWidth="1"/>
    <col min="8318" max="8318" width="10.1796875" style="1" bestFit="1" customWidth="1"/>
    <col min="8319" max="8319" width="36.54296875" style="1" bestFit="1" customWidth="1"/>
    <col min="8320" max="8320" width="18.54296875" style="1" customWidth="1"/>
    <col min="8321" max="8321" width="17.1796875" style="1" customWidth="1"/>
    <col min="8322" max="8325" width="4" style="1"/>
    <col min="8326" max="8326" width="4" style="1" bestFit="1" customWidth="1"/>
    <col min="8327" max="8327" width="32.453125" style="1" customWidth="1"/>
    <col min="8328" max="8328" width="16.7265625" style="1" customWidth="1"/>
    <col min="8329" max="8329" width="16.81640625" style="1" customWidth="1"/>
    <col min="8330" max="8330" width="20.1796875" style="1" customWidth="1"/>
    <col min="8331" max="8331" width="18.7265625" style="1" customWidth="1"/>
    <col min="8332" max="8333" width="9.1796875" style="1" customWidth="1"/>
    <col min="8334" max="8334" width="12.54296875" style="1" bestFit="1" customWidth="1"/>
    <col min="8335" max="8339" width="9.1796875" style="1" customWidth="1"/>
    <col min="8340" max="8340" width="30.7265625" style="1" bestFit="1" customWidth="1"/>
    <col min="8341" max="8341" width="15.26953125" style="1" customWidth="1"/>
    <col min="8342" max="8342" width="20.54296875" style="1" bestFit="1" customWidth="1"/>
    <col min="8343" max="8343" width="11.7265625" style="1" customWidth="1"/>
    <col min="8344" max="8344" width="15.81640625" style="1" bestFit="1" customWidth="1"/>
    <col min="8345" max="8345" width="26.453125" style="1" bestFit="1" customWidth="1"/>
    <col min="8346" max="8346" width="22.1796875" style="1" bestFit="1" customWidth="1"/>
    <col min="8347" max="8347" width="9.1796875" style="1" customWidth="1"/>
    <col min="8348" max="8348" width="10.7265625" style="1" customWidth="1"/>
    <col min="8349" max="8572" width="9.1796875" style="1" customWidth="1"/>
    <col min="8573" max="8573" width="3" style="1" bestFit="1" customWidth="1"/>
    <col min="8574" max="8574" width="10.1796875" style="1" bestFit="1" customWidth="1"/>
    <col min="8575" max="8575" width="36.54296875" style="1" bestFit="1" customWidth="1"/>
    <col min="8576" max="8576" width="18.54296875" style="1" customWidth="1"/>
    <col min="8577" max="8577" width="17.1796875" style="1" customWidth="1"/>
    <col min="8578" max="8581" width="4" style="1"/>
    <col min="8582" max="8582" width="4" style="1" bestFit="1" customWidth="1"/>
    <col min="8583" max="8583" width="32.453125" style="1" customWidth="1"/>
    <col min="8584" max="8584" width="16.7265625" style="1" customWidth="1"/>
    <col min="8585" max="8585" width="16.81640625" style="1" customWidth="1"/>
    <col min="8586" max="8586" width="20.1796875" style="1" customWidth="1"/>
    <col min="8587" max="8587" width="18.7265625" style="1" customWidth="1"/>
    <col min="8588" max="8589" width="9.1796875" style="1" customWidth="1"/>
    <col min="8590" max="8590" width="12.54296875" style="1" bestFit="1" customWidth="1"/>
    <col min="8591" max="8595" width="9.1796875" style="1" customWidth="1"/>
    <col min="8596" max="8596" width="30.7265625" style="1" bestFit="1" customWidth="1"/>
    <col min="8597" max="8597" width="15.26953125" style="1" customWidth="1"/>
    <col min="8598" max="8598" width="20.54296875" style="1" bestFit="1" customWidth="1"/>
    <col min="8599" max="8599" width="11.7265625" style="1" customWidth="1"/>
    <col min="8600" max="8600" width="15.81640625" style="1" bestFit="1" customWidth="1"/>
    <col min="8601" max="8601" width="26.453125" style="1" bestFit="1" customWidth="1"/>
    <col min="8602" max="8602" width="22.1796875" style="1" bestFit="1" customWidth="1"/>
    <col min="8603" max="8603" width="9.1796875" style="1" customWidth="1"/>
    <col min="8604" max="8604" width="10.7265625" style="1" customWidth="1"/>
    <col min="8605" max="8828" width="9.1796875" style="1" customWidth="1"/>
    <col min="8829" max="8829" width="3" style="1" bestFit="1" customWidth="1"/>
    <col min="8830" max="8830" width="10.1796875" style="1" bestFit="1" customWidth="1"/>
    <col min="8831" max="8831" width="36.54296875" style="1" bestFit="1" customWidth="1"/>
    <col min="8832" max="8832" width="18.54296875" style="1" customWidth="1"/>
    <col min="8833" max="8833" width="17.1796875" style="1" customWidth="1"/>
    <col min="8834" max="8837" width="4" style="1"/>
    <col min="8838" max="8838" width="4" style="1" bestFit="1" customWidth="1"/>
    <col min="8839" max="8839" width="32.453125" style="1" customWidth="1"/>
    <col min="8840" max="8840" width="16.7265625" style="1" customWidth="1"/>
    <col min="8841" max="8841" width="16.81640625" style="1" customWidth="1"/>
    <col min="8842" max="8842" width="20.1796875" style="1" customWidth="1"/>
    <col min="8843" max="8843" width="18.7265625" style="1" customWidth="1"/>
    <col min="8844" max="8845" width="9.1796875" style="1" customWidth="1"/>
    <col min="8846" max="8846" width="12.54296875" style="1" bestFit="1" customWidth="1"/>
    <col min="8847" max="8851" width="9.1796875" style="1" customWidth="1"/>
    <col min="8852" max="8852" width="30.7265625" style="1" bestFit="1" customWidth="1"/>
    <col min="8853" max="8853" width="15.26953125" style="1" customWidth="1"/>
    <col min="8854" max="8854" width="20.54296875" style="1" bestFit="1" customWidth="1"/>
    <col min="8855" max="8855" width="11.7265625" style="1" customWidth="1"/>
    <col min="8856" max="8856" width="15.81640625" style="1" bestFit="1" customWidth="1"/>
    <col min="8857" max="8857" width="26.453125" style="1" bestFit="1" customWidth="1"/>
    <col min="8858" max="8858" width="22.1796875" style="1" bestFit="1" customWidth="1"/>
    <col min="8859" max="8859" width="9.1796875" style="1" customWidth="1"/>
    <col min="8860" max="8860" width="10.7265625" style="1" customWidth="1"/>
    <col min="8861" max="9084" width="9.1796875" style="1" customWidth="1"/>
    <col min="9085" max="9085" width="3" style="1" bestFit="1" customWidth="1"/>
    <col min="9086" max="9086" width="10.1796875" style="1" bestFit="1" customWidth="1"/>
    <col min="9087" max="9087" width="36.54296875" style="1" bestFit="1" customWidth="1"/>
    <col min="9088" max="9088" width="18.54296875" style="1" customWidth="1"/>
    <col min="9089" max="9089" width="17.1796875" style="1" customWidth="1"/>
    <col min="9090" max="9093" width="4" style="1"/>
    <col min="9094" max="9094" width="4" style="1" bestFit="1" customWidth="1"/>
    <col min="9095" max="9095" width="32.453125" style="1" customWidth="1"/>
    <col min="9096" max="9096" width="16.7265625" style="1" customWidth="1"/>
    <col min="9097" max="9097" width="16.81640625" style="1" customWidth="1"/>
    <col min="9098" max="9098" width="20.1796875" style="1" customWidth="1"/>
    <col min="9099" max="9099" width="18.7265625" style="1" customWidth="1"/>
    <col min="9100" max="9101" width="9.1796875" style="1" customWidth="1"/>
    <col min="9102" max="9102" width="12.54296875" style="1" bestFit="1" customWidth="1"/>
    <col min="9103" max="9107" width="9.1796875" style="1" customWidth="1"/>
    <col min="9108" max="9108" width="30.7265625" style="1" bestFit="1" customWidth="1"/>
    <col min="9109" max="9109" width="15.26953125" style="1" customWidth="1"/>
    <col min="9110" max="9110" width="20.54296875" style="1" bestFit="1" customWidth="1"/>
    <col min="9111" max="9111" width="11.7265625" style="1" customWidth="1"/>
    <col min="9112" max="9112" width="15.81640625" style="1" bestFit="1" customWidth="1"/>
    <col min="9113" max="9113" width="26.453125" style="1" bestFit="1" customWidth="1"/>
    <col min="9114" max="9114" width="22.1796875" style="1" bestFit="1" customWidth="1"/>
    <col min="9115" max="9115" width="9.1796875" style="1" customWidth="1"/>
    <col min="9116" max="9116" width="10.7265625" style="1" customWidth="1"/>
    <col min="9117" max="9340" width="9.1796875" style="1" customWidth="1"/>
    <col min="9341" max="9341" width="3" style="1" bestFit="1" customWidth="1"/>
    <col min="9342" max="9342" width="10.1796875" style="1" bestFit="1" customWidth="1"/>
    <col min="9343" max="9343" width="36.54296875" style="1" bestFit="1" customWidth="1"/>
    <col min="9344" max="9344" width="18.54296875" style="1" customWidth="1"/>
    <col min="9345" max="9345" width="17.1796875" style="1" customWidth="1"/>
    <col min="9346" max="9349" width="4" style="1"/>
    <col min="9350" max="9350" width="4" style="1" bestFit="1" customWidth="1"/>
    <col min="9351" max="9351" width="32.453125" style="1" customWidth="1"/>
    <col min="9352" max="9352" width="16.7265625" style="1" customWidth="1"/>
    <col min="9353" max="9353" width="16.81640625" style="1" customWidth="1"/>
    <col min="9354" max="9354" width="20.1796875" style="1" customWidth="1"/>
    <col min="9355" max="9355" width="18.7265625" style="1" customWidth="1"/>
    <col min="9356" max="9357" width="9.1796875" style="1" customWidth="1"/>
    <col min="9358" max="9358" width="12.54296875" style="1" bestFit="1" customWidth="1"/>
    <col min="9359" max="9363" width="9.1796875" style="1" customWidth="1"/>
    <col min="9364" max="9364" width="30.7265625" style="1" bestFit="1" customWidth="1"/>
    <col min="9365" max="9365" width="15.26953125" style="1" customWidth="1"/>
    <col min="9366" max="9366" width="20.54296875" style="1" bestFit="1" customWidth="1"/>
    <col min="9367" max="9367" width="11.7265625" style="1" customWidth="1"/>
    <col min="9368" max="9368" width="15.81640625" style="1" bestFit="1" customWidth="1"/>
    <col min="9369" max="9369" width="26.453125" style="1" bestFit="1" customWidth="1"/>
    <col min="9370" max="9370" width="22.1796875" style="1" bestFit="1" customWidth="1"/>
    <col min="9371" max="9371" width="9.1796875" style="1" customWidth="1"/>
    <col min="9372" max="9372" width="10.7265625" style="1" customWidth="1"/>
    <col min="9373" max="9596" width="9.1796875" style="1" customWidth="1"/>
    <col min="9597" max="9597" width="3" style="1" bestFit="1" customWidth="1"/>
    <col min="9598" max="9598" width="10.1796875" style="1" bestFit="1" customWidth="1"/>
    <col min="9599" max="9599" width="36.54296875" style="1" bestFit="1" customWidth="1"/>
    <col min="9600" max="9600" width="18.54296875" style="1" customWidth="1"/>
    <col min="9601" max="9601" width="17.1796875" style="1" customWidth="1"/>
    <col min="9602" max="9605" width="4" style="1"/>
    <col min="9606" max="9606" width="4" style="1" bestFit="1" customWidth="1"/>
    <col min="9607" max="9607" width="32.453125" style="1" customWidth="1"/>
    <col min="9608" max="9608" width="16.7265625" style="1" customWidth="1"/>
    <col min="9609" max="9609" width="16.81640625" style="1" customWidth="1"/>
    <col min="9610" max="9610" width="20.1796875" style="1" customWidth="1"/>
    <col min="9611" max="9611" width="18.7265625" style="1" customWidth="1"/>
    <col min="9612" max="9613" width="9.1796875" style="1" customWidth="1"/>
    <col min="9614" max="9614" width="12.54296875" style="1" bestFit="1" customWidth="1"/>
    <col min="9615" max="9619" width="9.1796875" style="1" customWidth="1"/>
    <col min="9620" max="9620" width="30.7265625" style="1" bestFit="1" customWidth="1"/>
    <col min="9621" max="9621" width="15.26953125" style="1" customWidth="1"/>
    <col min="9622" max="9622" width="20.54296875" style="1" bestFit="1" customWidth="1"/>
    <col min="9623" max="9623" width="11.7265625" style="1" customWidth="1"/>
    <col min="9624" max="9624" width="15.81640625" style="1" bestFit="1" customWidth="1"/>
    <col min="9625" max="9625" width="26.453125" style="1" bestFit="1" customWidth="1"/>
    <col min="9626" max="9626" width="22.1796875" style="1" bestFit="1" customWidth="1"/>
    <col min="9627" max="9627" width="9.1796875" style="1" customWidth="1"/>
    <col min="9628" max="9628" width="10.7265625" style="1" customWidth="1"/>
    <col min="9629" max="9852" width="9.1796875" style="1" customWidth="1"/>
    <col min="9853" max="9853" width="3" style="1" bestFit="1" customWidth="1"/>
    <col min="9854" max="9854" width="10.1796875" style="1" bestFit="1" customWidth="1"/>
    <col min="9855" max="9855" width="36.54296875" style="1" bestFit="1" customWidth="1"/>
    <col min="9856" max="9856" width="18.54296875" style="1" customWidth="1"/>
    <col min="9857" max="9857" width="17.1796875" style="1" customWidth="1"/>
    <col min="9858" max="9861" width="4" style="1"/>
    <col min="9862" max="9862" width="4" style="1" bestFit="1" customWidth="1"/>
    <col min="9863" max="9863" width="32.453125" style="1" customWidth="1"/>
    <col min="9864" max="9864" width="16.7265625" style="1" customWidth="1"/>
    <col min="9865" max="9865" width="16.81640625" style="1" customWidth="1"/>
    <col min="9866" max="9866" width="20.1796875" style="1" customWidth="1"/>
    <col min="9867" max="9867" width="18.7265625" style="1" customWidth="1"/>
    <col min="9868" max="9869" width="9.1796875" style="1" customWidth="1"/>
    <col min="9870" max="9870" width="12.54296875" style="1" bestFit="1" customWidth="1"/>
    <col min="9871" max="9875" width="9.1796875" style="1" customWidth="1"/>
    <col min="9876" max="9876" width="30.7265625" style="1" bestFit="1" customWidth="1"/>
    <col min="9877" max="9877" width="15.26953125" style="1" customWidth="1"/>
    <col min="9878" max="9878" width="20.54296875" style="1" bestFit="1" customWidth="1"/>
    <col min="9879" max="9879" width="11.7265625" style="1" customWidth="1"/>
    <col min="9880" max="9880" width="15.81640625" style="1" bestFit="1" customWidth="1"/>
    <col min="9881" max="9881" width="26.453125" style="1" bestFit="1" customWidth="1"/>
    <col min="9882" max="9882" width="22.1796875" style="1" bestFit="1" customWidth="1"/>
    <col min="9883" max="9883" width="9.1796875" style="1" customWidth="1"/>
    <col min="9884" max="9884" width="10.7265625" style="1" customWidth="1"/>
    <col min="9885" max="10108" width="9.1796875" style="1" customWidth="1"/>
    <col min="10109" max="10109" width="3" style="1" bestFit="1" customWidth="1"/>
    <col min="10110" max="10110" width="10.1796875" style="1" bestFit="1" customWidth="1"/>
    <col min="10111" max="10111" width="36.54296875" style="1" bestFit="1" customWidth="1"/>
    <col min="10112" max="10112" width="18.54296875" style="1" customWidth="1"/>
    <col min="10113" max="10113" width="17.1796875" style="1" customWidth="1"/>
    <col min="10114" max="10117" width="4" style="1"/>
    <col min="10118" max="10118" width="4" style="1" bestFit="1" customWidth="1"/>
    <col min="10119" max="10119" width="32.453125" style="1" customWidth="1"/>
    <col min="10120" max="10120" width="16.7265625" style="1" customWidth="1"/>
    <col min="10121" max="10121" width="16.81640625" style="1" customWidth="1"/>
    <col min="10122" max="10122" width="20.1796875" style="1" customWidth="1"/>
    <col min="10123" max="10123" width="18.7265625" style="1" customWidth="1"/>
    <col min="10124" max="10125" width="9.1796875" style="1" customWidth="1"/>
    <col min="10126" max="10126" width="12.54296875" style="1" bestFit="1" customWidth="1"/>
    <col min="10127" max="10131" width="9.1796875" style="1" customWidth="1"/>
    <col min="10132" max="10132" width="30.7265625" style="1" bestFit="1" customWidth="1"/>
    <col min="10133" max="10133" width="15.26953125" style="1" customWidth="1"/>
    <col min="10134" max="10134" width="20.54296875" style="1" bestFit="1" customWidth="1"/>
    <col min="10135" max="10135" width="11.7265625" style="1" customWidth="1"/>
    <col min="10136" max="10136" width="15.81640625" style="1" bestFit="1" customWidth="1"/>
    <col min="10137" max="10137" width="26.453125" style="1" bestFit="1" customWidth="1"/>
    <col min="10138" max="10138" width="22.1796875" style="1" bestFit="1" customWidth="1"/>
    <col min="10139" max="10139" width="9.1796875" style="1" customWidth="1"/>
    <col min="10140" max="10140" width="10.7265625" style="1" customWidth="1"/>
    <col min="10141" max="10364" width="9.1796875" style="1" customWidth="1"/>
    <col min="10365" max="10365" width="3" style="1" bestFit="1" customWidth="1"/>
    <col min="10366" max="10366" width="10.1796875" style="1" bestFit="1" customWidth="1"/>
    <col min="10367" max="10367" width="36.54296875" style="1" bestFit="1" customWidth="1"/>
    <col min="10368" max="10368" width="18.54296875" style="1" customWidth="1"/>
    <col min="10369" max="10369" width="17.1796875" style="1" customWidth="1"/>
    <col min="10370" max="10373" width="4" style="1"/>
    <col min="10374" max="10374" width="4" style="1" bestFit="1" customWidth="1"/>
    <col min="10375" max="10375" width="32.453125" style="1" customWidth="1"/>
    <col min="10376" max="10376" width="16.7265625" style="1" customWidth="1"/>
    <col min="10377" max="10377" width="16.81640625" style="1" customWidth="1"/>
    <col min="10378" max="10378" width="20.1796875" style="1" customWidth="1"/>
    <col min="10379" max="10379" width="18.7265625" style="1" customWidth="1"/>
    <col min="10380" max="10381" width="9.1796875" style="1" customWidth="1"/>
    <col min="10382" max="10382" width="12.54296875" style="1" bestFit="1" customWidth="1"/>
    <col min="10383" max="10387" width="9.1796875" style="1" customWidth="1"/>
    <col min="10388" max="10388" width="30.7265625" style="1" bestFit="1" customWidth="1"/>
    <col min="10389" max="10389" width="15.26953125" style="1" customWidth="1"/>
    <col min="10390" max="10390" width="20.54296875" style="1" bestFit="1" customWidth="1"/>
    <col min="10391" max="10391" width="11.7265625" style="1" customWidth="1"/>
    <col min="10392" max="10392" width="15.81640625" style="1" bestFit="1" customWidth="1"/>
    <col min="10393" max="10393" width="26.453125" style="1" bestFit="1" customWidth="1"/>
    <col min="10394" max="10394" width="22.1796875" style="1" bestFit="1" customWidth="1"/>
    <col min="10395" max="10395" width="9.1796875" style="1" customWidth="1"/>
    <col min="10396" max="10396" width="10.7265625" style="1" customWidth="1"/>
    <col min="10397" max="10620" width="9.1796875" style="1" customWidth="1"/>
    <col min="10621" max="10621" width="3" style="1" bestFit="1" customWidth="1"/>
    <col min="10622" max="10622" width="10.1796875" style="1" bestFit="1" customWidth="1"/>
    <col min="10623" max="10623" width="36.54296875" style="1" bestFit="1" customWidth="1"/>
    <col min="10624" max="10624" width="18.54296875" style="1" customWidth="1"/>
    <col min="10625" max="10625" width="17.1796875" style="1" customWidth="1"/>
    <col min="10626" max="10629" width="4" style="1"/>
    <col min="10630" max="10630" width="4" style="1" bestFit="1" customWidth="1"/>
    <col min="10631" max="10631" width="32.453125" style="1" customWidth="1"/>
    <col min="10632" max="10632" width="16.7265625" style="1" customWidth="1"/>
    <col min="10633" max="10633" width="16.81640625" style="1" customWidth="1"/>
    <col min="10634" max="10634" width="20.1796875" style="1" customWidth="1"/>
    <col min="10635" max="10635" width="18.7265625" style="1" customWidth="1"/>
    <col min="10636" max="10637" width="9.1796875" style="1" customWidth="1"/>
    <col min="10638" max="10638" width="12.54296875" style="1" bestFit="1" customWidth="1"/>
    <col min="10639" max="10643" width="9.1796875" style="1" customWidth="1"/>
    <col min="10644" max="10644" width="30.7265625" style="1" bestFit="1" customWidth="1"/>
    <col min="10645" max="10645" width="15.26953125" style="1" customWidth="1"/>
    <col min="10646" max="10646" width="20.54296875" style="1" bestFit="1" customWidth="1"/>
    <col min="10647" max="10647" width="11.7265625" style="1" customWidth="1"/>
    <col min="10648" max="10648" width="15.81640625" style="1" bestFit="1" customWidth="1"/>
    <col min="10649" max="10649" width="26.453125" style="1" bestFit="1" customWidth="1"/>
    <col min="10650" max="10650" width="22.1796875" style="1" bestFit="1" customWidth="1"/>
    <col min="10651" max="10651" width="9.1796875" style="1" customWidth="1"/>
    <col min="10652" max="10652" width="10.7265625" style="1" customWidth="1"/>
    <col min="10653" max="10876" width="9.1796875" style="1" customWidth="1"/>
    <col min="10877" max="10877" width="3" style="1" bestFit="1" customWidth="1"/>
    <col min="10878" max="10878" width="10.1796875" style="1" bestFit="1" customWidth="1"/>
    <col min="10879" max="10879" width="36.54296875" style="1" bestFit="1" customWidth="1"/>
    <col min="10880" max="10880" width="18.54296875" style="1" customWidth="1"/>
    <col min="10881" max="10881" width="17.1796875" style="1" customWidth="1"/>
    <col min="10882" max="10885" width="4" style="1"/>
    <col min="10886" max="10886" width="4" style="1" bestFit="1" customWidth="1"/>
    <col min="10887" max="10887" width="32.453125" style="1" customWidth="1"/>
    <col min="10888" max="10888" width="16.7265625" style="1" customWidth="1"/>
    <col min="10889" max="10889" width="16.81640625" style="1" customWidth="1"/>
    <col min="10890" max="10890" width="20.1796875" style="1" customWidth="1"/>
    <col min="10891" max="10891" width="18.7265625" style="1" customWidth="1"/>
    <col min="10892" max="10893" width="9.1796875" style="1" customWidth="1"/>
    <col min="10894" max="10894" width="12.54296875" style="1" bestFit="1" customWidth="1"/>
    <col min="10895" max="10899" width="9.1796875" style="1" customWidth="1"/>
    <col min="10900" max="10900" width="30.7265625" style="1" bestFit="1" customWidth="1"/>
    <col min="10901" max="10901" width="15.26953125" style="1" customWidth="1"/>
    <col min="10902" max="10902" width="20.54296875" style="1" bestFit="1" customWidth="1"/>
    <col min="10903" max="10903" width="11.7265625" style="1" customWidth="1"/>
    <col min="10904" max="10904" width="15.81640625" style="1" bestFit="1" customWidth="1"/>
    <col min="10905" max="10905" width="26.453125" style="1" bestFit="1" customWidth="1"/>
    <col min="10906" max="10906" width="22.1796875" style="1" bestFit="1" customWidth="1"/>
    <col min="10907" max="10907" width="9.1796875" style="1" customWidth="1"/>
    <col min="10908" max="10908" width="10.7265625" style="1" customWidth="1"/>
    <col min="10909" max="11132" width="9.1796875" style="1" customWidth="1"/>
    <col min="11133" max="11133" width="3" style="1" bestFit="1" customWidth="1"/>
    <col min="11134" max="11134" width="10.1796875" style="1" bestFit="1" customWidth="1"/>
    <col min="11135" max="11135" width="36.54296875" style="1" bestFit="1" customWidth="1"/>
    <col min="11136" max="11136" width="18.54296875" style="1" customWidth="1"/>
    <col min="11137" max="11137" width="17.1796875" style="1" customWidth="1"/>
    <col min="11138" max="11141" width="4" style="1"/>
    <col min="11142" max="11142" width="4" style="1" bestFit="1" customWidth="1"/>
    <col min="11143" max="11143" width="32.453125" style="1" customWidth="1"/>
    <col min="11144" max="11144" width="16.7265625" style="1" customWidth="1"/>
    <col min="11145" max="11145" width="16.81640625" style="1" customWidth="1"/>
    <col min="11146" max="11146" width="20.1796875" style="1" customWidth="1"/>
    <col min="11147" max="11147" width="18.7265625" style="1" customWidth="1"/>
    <col min="11148" max="11149" width="9.1796875" style="1" customWidth="1"/>
    <col min="11150" max="11150" width="12.54296875" style="1" bestFit="1" customWidth="1"/>
    <col min="11151" max="11155" width="9.1796875" style="1" customWidth="1"/>
    <col min="11156" max="11156" width="30.7265625" style="1" bestFit="1" customWidth="1"/>
    <col min="11157" max="11157" width="15.26953125" style="1" customWidth="1"/>
    <col min="11158" max="11158" width="20.54296875" style="1" bestFit="1" customWidth="1"/>
    <col min="11159" max="11159" width="11.7265625" style="1" customWidth="1"/>
    <col min="11160" max="11160" width="15.81640625" style="1" bestFit="1" customWidth="1"/>
    <col min="11161" max="11161" width="26.453125" style="1" bestFit="1" customWidth="1"/>
    <col min="11162" max="11162" width="22.1796875" style="1" bestFit="1" customWidth="1"/>
    <col min="11163" max="11163" width="9.1796875" style="1" customWidth="1"/>
    <col min="11164" max="11164" width="10.7265625" style="1" customWidth="1"/>
    <col min="11165" max="11388" width="9.1796875" style="1" customWidth="1"/>
    <col min="11389" max="11389" width="3" style="1" bestFit="1" customWidth="1"/>
    <col min="11390" max="11390" width="10.1796875" style="1" bestFit="1" customWidth="1"/>
    <col min="11391" max="11391" width="36.54296875" style="1" bestFit="1" customWidth="1"/>
    <col min="11392" max="11392" width="18.54296875" style="1" customWidth="1"/>
    <col min="11393" max="11393" width="17.1796875" style="1" customWidth="1"/>
    <col min="11394" max="11397" width="4" style="1"/>
    <col min="11398" max="11398" width="4" style="1" bestFit="1" customWidth="1"/>
    <col min="11399" max="11399" width="32.453125" style="1" customWidth="1"/>
    <col min="11400" max="11400" width="16.7265625" style="1" customWidth="1"/>
    <col min="11401" max="11401" width="16.81640625" style="1" customWidth="1"/>
    <col min="11402" max="11402" width="20.1796875" style="1" customWidth="1"/>
    <col min="11403" max="11403" width="18.7265625" style="1" customWidth="1"/>
    <col min="11404" max="11405" width="9.1796875" style="1" customWidth="1"/>
    <col min="11406" max="11406" width="12.54296875" style="1" bestFit="1" customWidth="1"/>
    <col min="11407" max="11411" width="9.1796875" style="1" customWidth="1"/>
    <col min="11412" max="11412" width="30.7265625" style="1" bestFit="1" customWidth="1"/>
    <col min="11413" max="11413" width="15.26953125" style="1" customWidth="1"/>
    <col min="11414" max="11414" width="20.54296875" style="1" bestFit="1" customWidth="1"/>
    <col min="11415" max="11415" width="11.7265625" style="1" customWidth="1"/>
    <col min="11416" max="11416" width="15.81640625" style="1" bestFit="1" customWidth="1"/>
    <col min="11417" max="11417" width="26.453125" style="1" bestFit="1" customWidth="1"/>
    <col min="11418" max="11418" width="22.1796875" style="1" bestFit="1" customWidth="1"/>
    <col min="11419" max="11419" width="9.1796875" style="1" customWidth="1"/>
    <col min="11420" max="11420" width="10.7265625" style="1" customWidth="1"/>
    <col min="11421" max="11644" width="9.1796875" style="1" customWidth="1"/>
    <col min="11645" max="11645" width="3" style="1" bestFit="1" customWidth="1"/>
    <col min="11646" max="11646" width="10.1796875" style="1" bestFit="1" customWidth="1"/>
    <col min="11647" max="11647" width="36.54296875" style="1" bestFit="1" customWidth="1"/>
    <col min="11648" max="11648" width="18.54296875" style="1" customWidth="1"/>
    <col min="11649" max="11649" width="17.1796875" style="1" customWidth="1"/>
    <col min="11650" max="11653" width="4" style="1"/>
    <col min="11654" max="11654" width="4" style="1" bestFit="1" customWidth="1"/>
    <col min="11655" max="11655" width="32.453125" style="1" customWidth="1"/>
    <col min="11656" max="11656" width="16.7265625" style="1" customWidth="1"/>
    <col min="11657" max="11657" width="16.81640625" style="1" customWidth="1"/>
    <col min="11658" max="11658" width="20.1796875" style="1" customWidth="1"/>
    <col min="11659" max="11659" width="18.7265625" style="1" customWidth="1"/>
    <col min="11660" max="11661" width="9.1796875" style="1" customWidth="1"/>
    <col min="11662" max="11662" width="12.54296875" style="1" bestFit="1" customWidth="1"/>
    <col min="11663" max="11667" width="9.1796875" style="1" customWidth="1"/>
    <col min="11668" max="11668" width="30.7265625" style="1" bestFit="1" customWidth="1"/>
    <col min="11669" max="11669" width="15.26953125" style="1" customWidth="1"/>
    <col min="11670" max="11670" width="20.54296875" style="1" bestFit="1" customWidth="1"/>
    <col min="11671" max="11671" width="11.7265625" style="1" customWidth="1"/>
    <col min="11672" max="11672" width="15.81640625" style="1" bestFit="1" customWidth="1"/>
    <col min="11673" max="11673" width="26.453125" style="1" bestFit="1" customWidth="1"/>
    <col min="11674" max="11674" width="22.1796875" style="1" bestFit="1" customWidth="1"/>
    <col min="11675" max="11675" width="9.1796875" style="1" customWidth="1"/>
    <col min="11676" max="11676" width="10.7265625" style="1" customWidth="1"/>
    <col min="11677" max="11900" width="9.1796875" style="1" customWidth="1"/>
    <col min="11901" max="11901" width="3" style="1" bestFit="1" customWidth="1"/>
    <col min="11902" max="11902" width="10.1796875" style="1" bestFit="1" customWidth="1"/>
    <col min="11903" max="11903" width="36.54296875" style="1" bestFit="1" customWidth="1"/>
    <col min="11904" max="11904" width="18.54296875" style="1" customWidth="1"/>
    <col min="11905" max="11905" width="17.1796875" style="1" customWidth="1"/>
    <col min="11906" max="11909" width="4" style="1"/>
    <col min="11910" max="11910" width="4" style="1" bestFit="1" customWidth="1"/>
    <col min="11911" max="11911" width="32.453125" style="1" customWidth="1"/>
    <col min="11912" max="11912" width="16.7265625" style="1" customWidth="1"/>
    <col min="11913" max="11913" width="16.81640625" style="1" customWidth="1"/>
    <col min="11914" max="11914" width="20.1796875" style="1" customWidth="1"/>
    <col min="11915" max="11915" width="18.7265625" style="1" customWidth="1"/>
    <col min="11916" max="11917" width="9.1796875" style="1" customWidth="1"/>
    <col min="11918" max="11918" width="12.54296875" style="1" bestFit="1" customWidth="1"/>
    <col min="11919" max="11923" width="9.1796875" style="1" customWidth="1"/>
    <col min="11924" max="11924" width="30.7265625" style="1" bestFit="1" customWidth="1"/>
    <col min="11925" max="11925" width="15.26953125" style="1" customWidth="1"/>
    <col min="11926" max="11926" width="20.54296875" style="1" bestFit="1" customWidth="1"/>
    <col min="11927" max="11927" width="11.7265625" style="1" customWidth="1"/>
    <col min="11928" max="11928" width="15.81640625" style="1" bestFit="1" customWidth="1"/>
    <col min="11929" max="11929" width="26.453125" style="1" bestFit="1" customWidth="1"/>
    <col min="11930" max="11930" width="22.1796875" style="1" bestFit="1" customWidth="1"/>
    <col min="11931" max="11931" width="9.1796875" style="1" customWidth="1"/>
    <col min="11932" max="11932" width="10.7265625" style="1" customWidth="1"/>
    <col min="11933" max="12156" width="9.1796875" style="1" customWidth="1"/>
    <col min="12157" max="12157" width="3" style="1" bestFit="1" customWidth="1"/>
    <col min="12158" max="12158" width="10.1796875" style="1" bestFit="1" customWidth="1"/>
    <col min="12159" max="12159" width="36.54296875" style="1" bestFit="1" customWidth="1"/>
    <col min="12160" max="12160" width="18.54296875" style="1" customWidth="1"/>
    <col min="12161" max="12161" width="17.1796875" style="1" customWidth="1"/>
    <col min="12162" max="12165" width="4" style="1"/>
    <col min="12166" max="12166" width="4" style="1" bestFit="1" customWidth="1"/>
    <col min="12167" max="12167" width="32.453125" style="1" customWidth="1"/>
    <col min="12168" max="12168" width="16.7265625" style="1" customWidth="1"/>
    <col min="12169" max="12169" width="16.81640625" style="1" customWidth="1"/>
    <col min="12170" max="12170" width="20.1796875" style="1" customWidth="1"/>
    <col min="12171" max="12171" width="18.7265625" style="1" customWidth="1"/>
    <col min="12172" max="12173" width="9.1796875" style="1" customWidth="1"/>
    <col min="12174" max="12174" width="12.54296875" style="1" bestFit="1" customWidth="1"/>
    <col min="12175" max="12179" width="9.1796875" style="1" customWidth="1"/>
    <col min="12180" max="12180" width="30.7265625" style="1" bestFit="1" customWidth="1"/>
    <col min="12181" max="12181" width="15.26953125" style="1" customWidth="1"/>
    <col min="12182" max="12182" width="20.54296875" style="1" bestFit="1" customWidth="1"/>
    <col min="12183" max="12183" width="11.7265625" style="1" customWidth="1"/>
    <col min="12184" max="12184" width="15.81640625" style="1" bestFit="1" customWidth="1"/>
    <col min="12185" max="12185" width="26.453125" style="1" bestFit="1" customWidth="1"/>
    <col min="12186" max="12186" width="22.1796875" style="1" bestFit="1" customWidth="1"/>
    <col min="12187" max="12187" width="9.1796875" style="1" customWidth="1"/>
    <col min="12188" max="12188" width="10.7265625" style="1" customWidth="1"/>
    <col min="12189" max="12412" width="9.1796875" style="1" customWidth="1"/>
    <col min="12413" max="12413" width="3" style="1" bestFit="1" customWidth="1"/>
    <col min="12414" max="12414" width="10.1796875" style="1" bestFit="1" customWidth="1"/>
    <col min="12415" max="12415" width="36.54296875" style="1" bestFit="1" customWidth="1"/>
    <col min="12416" max="12416" width="18.54296875" style="1" customWidth="1"/>
    <col min="12417" max="12417" width="17.1796875" style="1" customWidth="1"/>
    <col min="12418" max="12421" width="4" style="1"/>
    <col min="12422" max="12422" width="4" style="1" bestFit="1" customWidth="1"/>
    <col min="12423" max="12423" width="32.453125" style="1" customWidth="1"/>
    <col min="12424" max="12424" width="16.7265625" style="1" customWidth="1"/>
    <col min="12425" max="12425" width="16.81640625" style="1" customWidth="1"/>
    <col min="12426" max="12426" width="20.1796875" style="1" customWidth="1"/>
    <col min="12427" max="12427" width="18.7265625" style="1" customWidth="1"/>
    <col min="12428" max="12429" width="9.1796875" style="1" customWidth="1"/>
    <col min="12430" max="12430" width="12.54296875" style="1" bestFit="1" customWidth="1"/>
    <col min="12431" max="12435" width="9.1796875" style="1" customWidth="1"/>
    <col min="12436" max="12436" width="30.7265625" style="1" bestFit="1" customWidth="1"/>
    <col min="12437" max="12437" width="15.26953125" style="1" customWidth="1"/>
    <col min="12438" max="12438" width="20.54296875" style="1" bestFit="1" customWidth="1"/>
    <col min="12439" max="12439" width="11.7265625" style="1" customWidth="1"/>
    <col min="12440" max="12440" width="15.81640625" style="1" bestFit="1" customWidth="1"/>
    <col min="12441" max="12441" width="26.453125" style="1" bestFit="1" customWidth="1"/>
    <col min="12442" max="12442" width="22.1796875" style="1" bestFit="1" customWidth="1"/>
    <col min="12443" max="12443" width="9.1796875" style="1" customWidth="1"/>
    <col min="12444" max="12444" width="10.7265625" style="1" customWidth="1"/>
    <col min="12445" max="12668" width="9.1796875" style="1" customWidth="1"/>
    <col min="12669" max="12669" width="3" style="1" bestFit="1" customWidth="1"/>
    <col min="12670" max="12670" width="10.1796875" style="1" bestFit="1" customWidth="1"/>
    <col min="12671" max="12671" width="36.54296875" style="1" bestFit="1" customWidth="1"/>
    <col min="12672" max="12672" width="18.54296875" style="1" customWidth="1"/>
    <col min="12673" max="12673" width="17.1796875" style="1" customWidth="1"/>
    <col min="12674" max="12677" width="4" style="1"/>
    <col min="12678" max="12678" width="4" style="1" bestFit="1" customWidth="1"/>
    <col min="12679" max="12679" width="32.453125" style="1" customWidth="1"/>
    <col min="12680" max="12680" width="16.7265625" style="1" customWidth="1"/>
    <col min="12681" max="12681" width="16.81640625" style="1" customWidth="1"/>
    <col min="12682" max="12682" width="20.1796875" style="1" customWidth="1"/>
    <col min="12683" max="12683" width="18.7265625" style="1" customWidth="1"/>
    <col min="12684" max="12685" width="9.1796875" style="1" customWidth="1"/>
    <col min="12686" max="12686" width="12.54296875" style="1" bestFit="1" customWidth="1"/>
    <col min="12687" max="12691" width="9.1796875" style="1" customWidth="1"/>
    <col min="12692" max="12692" width="30.7265625" style="1" bestFit="1" customWidth="1"/>
    <col min="12693" max="12693" width="15.26953125" style="1" customWidth="1"/>
    <col min="12694" max="12694" width="20.54296875" style="1" bestFit="1" customWidth="1"/>
    <col min="12695" max="12695" width="11.7265625" style="1" customWidth="1"/>
    <col min="12696" max="12696" width="15.81640625" style="1" bestFit="1" customWidth="1"/>
    <col min="12697" max="12697" width="26.453125" style="1" bestFit="1" customWidth="1"/>
    <col min="12698" max="12698" width="22.1796875" style="1" bestFit="1" customWidth="1"/>
    <col min="12699" max="12699" width="9.1796875" style="1" customWidth="1"/>
    <col min="12700" max="12700" width="10.7265625" style="1" customWidth="1"/>
    <col min="12701" max="12924" width="9.1796875" style="1" customWidth="1"/>
    <col min="12925" max="12925" width="3" style="1" bestFit="1" customWidth="1"/>
    <col min="12926" max="12926" width="10.1796875" style="1" bestFit="1" customWidth="1"/>
    <col min="12927" max="12927" width="36.54296875" style="1" bestFit="1" customWidth="1"/>
    <col min="12928" max="12928" width="18.54296875" style="1" customWidth="1"/>
    <col min="12929" max="12929" width="17.1796875" style="1" customWidth="1"/>
    <col min="12930" max="12933" width="4" style="1"/>
    <col min="12934" max="12934" width="4" style="1" bestFit="1" customWidth="1"/>
    <col min="12935" max="12935" width="32.453125" style="1" customWidth="1"/>
    <col min="12936" max="12936" width="16.7265625" style="1" customWidth="1"/>
    <col min="12937" max="12937" width="16.81640625" style="1" customWidth="1"/>
    <col min="12938" max="12938" width="20.1796875" style="1" customWidth="1"/>
    <col min="12939" max="12939" width="18.7265625" style="1" customWidth="1"/>
    <col min="12940" max="12941" width="9.1796875" style="1" customWidth="1"/>
    <col min="12942" max="12942" width="12.54296875" style="1" bestFit="1" customWidth="1"/>
    <col min="12943" max="12947" width="9.1796875" style="1" customWidth="1"/>
    <col min="12948" max="12948" width="30.7265625" style="1" bestFit="1" customWidth="1"/>
    <col min="12949" max="12949" width="15.26953125" style="1" customWidth="1"/>
    <col min="12950" max="12950" width="20.54296875" style="1" bestFit="1" customWidth="1"/>
    <col min="12951" max="12951" width="11.7265625" style="1" customWidth="1"/>
    <col min="12952" max="12952" width="15.81640625" style="1" bestFit="1" customWidth="1"/>
    <col min="12953" max="12953" width="26.453125" style="1" bestFit="1" customWidth="1"/>
    <col min="12954" max="12954" width="22.1796875" style="1" bestFit="1" customWidth="1"/>
    <col min="12955" max="12955" width="9.1796875" style="1" customWidth="1"/>
    <col min="12956" max="12956" width="10.7265625" style="1" customWidth="1"/>
    <col min="12957" max="13180" width="9.1796875" style="1" customWidth="1"/>
    <col min="13181" max="13181" width="3" style="1" bestFit="1" customWidth="1"/>
    <col min="13182" max="13182" width="10.1796875" style="1" bestFit="1" customWidth="1"/>
    <col min="13183" max="13183" width="36.54296875" style="1" bestFit="1" customWidth="1"/>
    <col min="13184" max="13184" width="18.54296875" style="1" customWidth="1"/>
    <col min="13185" max="13185" width="17.1796875" style="1" customWidth="1"/>
    <col min="13186" max="13189" width="4" style="1"/>
    <col min="13190" max="13190" width="4" style="1" bestFit="1" customWidth="1"/>
    <col min="13191" max="13191" width="32.453125" style="1" customWidth="1"/>
    <col min="13192" max="13192" width="16.7265625" style="1" customWidth="1"/>
    <col min="13193" max="13193" width="16.81640625" style="1" customWidth="1"/>
    <col min="13194" max="13194" width="20.1796875" style="1" customWidth="1"/>
    <col min="13195" max="13195" width="18.7265625" style="1" customWidth="1"/>
    <col min="13196" max="13197" width="9.1796875" style="1" customWidth="1"/>
    <col min="13198" max="13198" width="12.54296875" style="1" bestFit="1" customWidth="1"/>
    <col min="13199" max="13203" width="9.1796875" style="1" customWidth="1"/>
    <col min="13204" max="13204" width="30.7265625" style="1" bestFit="1" customWidth="1"/>
    <col min="13205" max="13205" width="15.26953125" style="1" customWidth="1"/>
    <col min="13206" max="13206" width="20.54296875" style="1" bestFit="1" customWidth="1"/>
    <col min="13207" max="13207" width="11.7265625" style="1" customWidth="1"/>
    <col min="13208" max="13208" width="15.81640625" style="1" bestFit="1" customWidth="1"/>
    <col min="13209" max="13209" width="26.453125" style="1" bestFit="1" customWidth="1"/>
    <col min="13210" max="13210" width="22.1796875" style="1" bestFit="1" customWidth="1"/>
    <col min="13211" max="13211" width="9.1796875" style="1" customWidth="1"/>
    <col min="13212" max="13212" width="10.7265625" style="1" customWidth="1"/>
    <col min="13213" max="13436" width="9.1796875" style="1" customWidth="1"/>
    <col min="13437" max="13437" width="3" style="1" bestFit="1" customWidth="1"/>
    <col min="13438" max="13438" width="10.1796875" style="1" bestFit="1" customWidth="1"/>
    <col min="13439" max="13439" width="36.54296875" style="1" bestFit="1" customWidth="1"/>
    <col min="13440" max="13440" width="18.54296875" style="1" customWidth="1"/>
    <col min="13441" max="13441" width="17.1796875" style="1" customWidth="1"/>
    <col min="13442" max="13445" width="4" style="1"/>
    <col min="13446" max="13446" width="4" style="1" bestFit="1" customWidth="1"/>
    <col min="13447" max="13447" width="32.453125" style="1" customWidth="1"/>
    <col min="13448" max="13448" width="16.7265625" style="1" customWidth="1"/>
    <col min="13449" max="13449" width="16.81640625" style="1" customWidth="1"/>
    <col min="13450" max="13450" width="20.1796875" style="1" customWidth="1"/>
    <col min="13451" max="13451" width="18.7265625" style="1" customWidth="1"/>
    <col min="13452" max="13453" width="9.1796875" style="1" customWidth="1"/>
    <col min="13454" max="13454" width="12.54296875" style="1" bestFit="1" customWidth="1"/>
    <col min="13455" max="13459" width="9.1796875" style="1" customWidth="1"/>
    <col min="13460" max="13460" width="30.7265625" style="1" bestFit="1" customWidth="1"/>
    <col min="13461" max="13461" width="15.26953125" style="1" customWidth="1"/>
    <col min="13462" max="13462" width="20.54296875" style="1" bestFit="1" customWidth="1"/>
    <col min="13463" max="13463" width="11.7265625" style="1" customWidth="1"/>
    <col min="13464" max="13464" width="15.81640625" style="1" bestFit="1" customWidth="1"/>
    <col min="13465" max="13465" width="26.453125" style="1" bestFit="1" customWidth="1"/>
    <col min="13466" max="13466" width="22.1796875" style="1" bestFit="1" customWidth="1"/>
    <col min="13467" max="13467" width="9.1796875" style="1" customWidth="1"/>
    <col min="13468" max="13468" width="10.7265625" style="1" customWidth="1"/>
    <col min="13469" max="13692" width="9.1796875" style="1" customWidth="1"/>
    <col min="13693" max="13693" width="3" style="1" bestFit="1" customWidth="1"/>
    <col min="13694" max="13694" width="10.1796875" style="1" bestFit="1" customWidth="1"/>
    <col min="13695" max="13695" width="36.54296875" style="1" bestFit="1" customWidth="1"/>
    <col min="13696" max="13696" width="18.54296875" style="1" customWidth="1"/>
    <col min="13697" max="13697" width="17.1796875" style="1" customWidth="1"/>
    <col min="13698" max="13701" width="4" style="1"/>
    <col min="13702" max="13702" width="4" style="1" bestFit="1" customWidth="1"/>
    <col min="13703" max="13703" width="32.453125" style="1" customWidth="1"/>
    <col min="13704" max="13704" width="16.7265625" style="1" customWidth="1"/>
    <col min="13705" max="13705" width="16.81640625" style="1" customWidth="1"/>
    <col min="13706" max="13706" width="20.1796875" style="1" customWidth="1"/>
    <col min="13707" max="13707" width="18.7265625" style="1" customWidth="1"/>
    <col min="13708" max="13709" width="9.1796875" style="1" customWidth="1"/>
    <col min="13710" max="13710" width="12.54296875" style="1" bestFit="1" customWidth="1"/>
    <col min="13711" max="13715" width="9.1796875" style="1" customWidth="1"/>
    <col min="13716" max="13716" width="30.7265625" style="1" bestFit="1" customWidth="1"/>
    <col min="13717" max="13717" width="15.26953125" style="1" customWidth="1"/>
    <col min="13718" max="13718" width="20.54296875" style="1" bestFit="1" customWidth="1"/>
    <col min="13719" max="13719" width="11.7265625" style="1" customWidth="1"/>
    <col min="13720" max="13720" width="15.81640625" style="1" bestFit="1" customWidth="1"/>
    <col min="13721" max="13721" width="26.453125" style="1" bestFit="1" customWidth="1"/>
    <col min="13722" max="13722" width="22.1796875" style="1" bestFit="1" customWidth="1"/>
    <col min="13723" max="13723" width="9.1796875" style="1" customWidth="1"/>
    <col min="13724" max="13724" width="10.7265625" style="1" customWidth="1"/>
    <col min="13725" max="13948" width="9.1796875" style="1" customWidth="1"/>
    <col min="13949" max="13949" width="3" style="1" bestFit="1" customWidth="1"/>
    <col min="13950" max="13950" width="10.1796875" style="1" bestFit="1" customWidth="1"/>
    <col min="13951" max="13951" width="36.54296875" style="1" bestFit="1" customWidth="1"/>
    <col min="13952" max="13952" width="18.54296875" style="1" customWidth="1"/>
    <col min="13953" max="13953" width="17.1796875" style="1" customWidth="1"/>
    <col min="13954" max="13957" width="4" style="1"/>
    <col min="13958" max="13958" width="4" style="1" bestFit="1" customWidth="1"/>
    <col min="13959" max="13959" width="32.453125" style="1" customWidth="1"/>
    <col min="13960" max="13960" width="16.7265625" style="1" customWidth="1"/>
    <col min="13961" max="13961" width="16.81640625" style="1" customWidth="1"/>
    <col min="13962" max="13962" width="20.1796875" style="1" customWidth="1"/>
    <col min="13963" max="13963" width="18.7265625" style="1" customWidth="1"/>
    <col min="13964" max="13965" width="9.1796875" style="1" customWidth="1"/>
    <col min="13966" max="13966" width="12.54296875" style="1" bestFit="1" customWidth="1"/>
    <col min="13967" max="13971" width="9.1796875" style="1" customWidth="1"/>
    <col min="13972" max="13972" width="30.7265625" style="1" bestFit="1" customWidth="1"/>
    <col min="13973" max="13973" width="15.26953125" style="1" customWidth="1"/>
    <col min="13974" max="13974" width="20.54296875" style="1" bestFit="1" customWidth="1"/>
    <col min="13975" max="13975" width="11.7265625" style="1" customWidth="1"/>
    <col min="13976" max="13976" width="15.81640625" style="1" bestFit="1" customWidth="1"/>
    <col min="13977" max="13977" width="26.453125" style="1" bestFit="1" customWidth="1"/>
    <col min="13978" max="13978" width="22.1796875" style="1" bestFit="1" customWidth="1"/>
    <col min="13979" max="13979" width="9.1796875" style="1" customWidth="1"/>
    <col min="13980" max="13980" width="10.7265625" style="1" customWidth="1"/>
    <col min="13981" max="14204" width="9.1796875" style="1" customWidth="1"/>
    <col min="14205" max="14205" width="3" style="1" bestFit="1" customWidth="1"/>
    <col min="14206" max="14206" width="10.1796875" style="1" bestFit="1" customWidth="1"/>
    <col min="14207" max="14207" width="36.54296875" style="1" bestFit="1" customWidth="1"/>
    <col min="14208" max="14208" width="18.54296875" style="1" customWidth="1"/>
    <col min="14209" max="14209" width="17.1796875" style="1" customWidth="1"/>
    <col min="14210" max="14213" width="4" style="1"/>
    <col min="14214" max="14214" width="4" style="1" bestFit="1" customWidth="1"/>
    <col min="14215" max="14215" width="32.453125" style="1" customWidth="1"/>
    <col min="14216" max="14216" width="16.7265625" style="1" customWidth="1"/>
    <col min="14217" max="14217" width="16.81640625" style="1" customWidth="1"/>
    <col min="14218" max="14218" width="20.1796875" style="1" customWidth="1"/>
    <col min="14219" max="14219" width="18.7265625" style="1" customWidth="1"/>
    <col min="14220" max="14221" width="9.1796875" style="1" customWidth="1"/>
    <col min="14222" max="14222" width="12.54296875" style="1" bestFit="1" customWidth="1"/>
    <col min="14223" max="14227" width="9.1796875" style="1" customWidth="1"/>
    <col min="14228" max="14228" width="30.7265625" style="1" bestFit="1" customWidth="1"/>
    <col min="14229" max="14229" width="15.26953125" style="1" customWidth="1"/>
    <col min="14230" max="14230" width="20.54296875" style="1" bestFit="1" customWidth="1"/>
    <col min="14231" max="14231" width="11.7265625" style="1" customWidth="1"/>
    <col min="14232" max="14232" width="15.81640625" style="1" bestFit="1" customWidth="1"/>
    <col min="14233" max="14233" width="26.453125" style="1" bestFit="1" customWidth="1"/>
    <col min="14234" max="14234" width="22.1796875" style="1" bestFit="1" customWidth="1"/>
    <col min="14235" max="14235" width="9.1796875" style="1" customWidth="1"/>
    <col min="14236" max="14236" width="10.7265625" style="1" customWidth="1"/>
    <col min="14237" max="14460" width="9.1796875" style="1" customWidth="1"/>
    <col min="14461" max="14461" width="3" style="1" bestFit="1" customWidth="1"/>
    <col min="14462" max="14462" width="10.1796875" style="1" bestFit="1" customWidth="1"/>
    <col min="14463" max="14463" width="36.54296875" style="1" bestFit="1" customWidth="1"/>
    <col min="14464" max="14464" width="18.54296875" style="1" customWidth="1"/>
    <col min="14465" max="14465" width="17.1796875" style="1" customWidth="1"/>
    <col min="14466" max="14469" width="4" style="1"/>
    <col min="14470" max="14470" width="4" style="1" bestFit="1" customWidth="1"/>
    <col min="14471" max="14471" width="32.453125" style="1" customWidth="1"/>
    <col min="14472" max="14472" width="16.7265625" style="1" customWidth="1"/>
    <col min="14473" max="14473" width="16.81640625" style="1" customWidth="1"/>
    <col min="14474" max="14474" width="20.1796875" style="1" customWidth="1"/>
    <col min="14475" max="14475" width="18.7265625" style="1" customWidth="1"/>
    <col min="14476" max="14477" width="9.1796875" style="1" customWidth="1"/>
    <col min="14478" max="14478" width="12.54296875" style="1" bestFit="1" customWidth="1"/>
    <col min="14479" max="14483" width="9.1796875" style="1" customWidth="1"/>
    <col min="14484" max="14484" width="30.7265625" style="1" bestFit="1" customWidth="1"/>
    <col min="14485" max="14485" width="15.26953125" style="1" customWidth="1"/>
    <col min="14486" max="14486" width="20.54296875" style="1" bestFit="1" customWidth="1"/>
    <col min="14487" max="14487" width="11.7265625" style="1" customWidth="1"/>
    <col min="14488" max="14488" width="15.81640625" style="1" bestFit="1" customWidth="1"/>
    <col min="14489" max="14489" width="26.453125" style="1" bestFit="1" customWidth="1"/>
    <col min="14490" max="14490" width="22.1796875" style="1" bestFit="1" customWidth="1"/>
    <col min="14491" max="14491" width="9.1796875" style="1" customWidth="1"/>
    <col min="14492" max="14492" width="10.7265625" style="1" customWidth="1"/>
    <col min="14493" max="14716" width="9.1796875" style="1" customWidth="1"/>
    <col min="14717" max="14717" width="3" style="1" bestFit="1" customWidth="1"/>
    <col min="14718" max="14718" width="10.1796875" style="1" bestFit="1" customWidth="1"/>
    <col min="14719" max="14719" width="36.54296875" style="1" bestFit="1" customWidth="1"/>
    <col min="14720" max="14720" width="18.54296875" style="1" customWidth="1"/>
    <col min="14721" max="14721" width="17.1796875" style="1" customWidth="1"/>
    <col min="14722" max="14725" width="4" style="1"/>
    <col min="14726" max="14726" width="4" style="1" bestFit="1" customWidth="1"/>
    <col min="14727" max="14727" width="32.453125" style="1" customWidth="1"/>
    <col min="14728" max="14728" width="16.7265625" style="1" customWidth="1"/>
    <col min="14729" max="14729" width="16.81640625" style="1" customWidth="1"/>
    <col min="14730" max="14730" width="20.1796875" style="1" customWidth="1"/>
    <col min="14731" max="14731" width="18.7265625" style="1" customWidth="1"/>
    <col min="14732" max="14733" width="9.1796875" style="1" customWidth="1"/>
    <col min="14734" max="14734" width="12.54296875" style="1" bestFit="1" customWidth="1"/>
    <col min="14735" max="14739" width="9.1796875" style="1" customWidth="1"/>
    <col min="14740" max="14740" width="30.7265625" style="1" bestFit="1" customWidth="1"/>
    <col min="14741" max="14741" width="15.26953125" style="1" customWidth="1"/>
    <col min="14742" max="14742" width="20.54296875" style="1" bestFit="1" customWidth="1"/>
    <col min="14743" max="14743" width="11.7265625" style="1" customWidth="1"/>
    <col min="14744" max="14744" width="15.81640625" style="1" bestFit="1" customWidth="1"/>
    <col min="14745" max="14745" width="26.453125" style="1" bestFit="1" customWidth="1"/>
    <col min="14746" max="14746" width="22.1796875" style="1" bestFit="1" customWidth="1"/>
    <col min="14747" max="14747" width="9.1796875" style="1" customWidth="1"/>
    <col min="14748" max="14748" width="10.7265625" style="1" customWidth="1"/>
    <col min="14749" max="14972" width="9.1796875" style="1" customWidth="1"/>
    <col min="14973" max="14973" width="3" style="1" bestFit="1" customWidth="1"/>
    <col min="14974" max="14974" width="10.1796875" style="1" bestFit="1" customWidth="1"/>
    <col min="14975" max="14975" width="36.54296875" style="1" bestFit="1" customWidth="1"/>
    <col min="14976" max="14976" width="18.54296875" style="1" customWidth="1"/>
    <col min="14977" max="14977" width="17.1796875" style="1" customWidth="1"/>
    <col min="14978" max="14981" width="4" style="1"/>
    <col min="14982" max="14982" width="4" style="1" bestFit="1" customWidth="1"/>
    <col min="14983" max="14983" width="32.453125" style="1" customWidth="1"/>
    <col min="14984" max="14984" width="16.7265625" style="1" customWidth="1"/>
    <col min="14985" max="14985" width="16.81640625" style="1" customWidth="1"/>
    <col min="14986" max="14986" width="20.1796875" style="1" customWidth="1"/>
    <col min="14987" max="14987" width="18.7265625" style="1" customWidth="1"/>
    <col min="14988" max="14989" width="9.1796875" style="1" customWidth="1"/>
    <col min="14990" max="14990" width="12.54296875" style="1" bestFit="1" customWidth="1"/>
    <col min="14991" max="14995" width="9.1796875" style="1" customWidth="1"/>
    <col min="14996" max="14996" width="30.7265625" style="1" bestFit="1" customWidth="1"/>
    <col min="14997" max="14997" width="15.26953125" style="1" customWidth="1"/>
    <col min="14998" max="14998" width="20.54296875" style="1" bestFit="1" customWidth="1"/>
    <col min="14999" max="14999" width="11.7265625" style="1" customWidth="1"/>
    <col min="15000" max="15000" width="15.81640625" style="1" bestFit="1" customWidth="1"/>
    <col min="15001" max="15001" width="26.453125" style="1" bestFit="1" customWidth="1"/>
    <col min="15002" max="15002" width="22.1796875" style="1" bestFit="1" customWidth="1"/>
    <col min="15003" max="15003" width="9.1796875" style="1" customWidth="1"/>
    <col min="15004" max="15004" width="10.7265625" style="1" customWidth="1"/>
    <col min="15005" max="15228" width="9.1796875" style="1" customWidth="1"/>
    <col min="15229" max="15229" width="3" style="1" bestFit="1" customWidth="1"/>
    <col min="15230" max="15230" width="10.1796875" style="1" bestFit="1" customWidth="1"/>
    <col min="15231" max="15231" width="36.54296875" style="1" bestFit="1" customWidth="1"/>
    <col min="15232" max="15232" width="18.54296875" style="1" customWidth="1"/>
    <col min="15233" max="15233" width="17.1796875" style="1" customWidth="1"/>
    <col min="15234" max="15237" width="4" style="1"/>
    <col min="15238" max="15238" width="4" style="1" bestFit="1" customWidth="1"/>
    <col min="15239" max="15239" width="32.453125" style="1" customWidth="1"/>
    <col min="15240" max="15240" width="16.7265625" style="1" customWidth="1"/>
    <col min="15241" max="15241" width="16.81640625" style="1" customWidth="1"/>
    <col min="15242" max="15242" width="20.1796875" style="1" customWidth="1"/>
    <col min="15243" max="15243" width="18.7265625" style="1" customWidth="1"/>
    <col min="15244" max="15245" width="9.1796875" style="1" customWidth="1"/>
    <col min="15246" max="15246" width="12.54296875" style="1" bestFit="1" customWidth="1"/>
    <col min="15247" max="15251" width="9.1796875" style="1" customWidth="1"/>
    <col min="15252" max="15252" width="30.7265625" style="1" bestFit="1" customWidth="1"/>
    <col min="15253" max="15253" width="15.26953125" style="1" customWidth="1"/>
    <col min="15254" max="15254" width="20.54296875" style="1" bestFit="1" customWidth="1"/>
    <col min="15255" max="15255" width="11.7265625" style="1" customWidth="1"/>
    <col min="15256" max="15256" width="15.81640625" style="1" bestFit="1" customWidth="1"/>
    <col min="15257" max="15257" width="26.453125" style="1" bestFit="1" customWidth="1"/>
    <col min="15258" max="15258" width="22.1796875" style="1" bestFit="1" customWidth="1"/>
    <col min="15259" max="15259" width="9.1796875" style="1" customWidth="1"/>
    <col min="15260" max="15260" width="10.7265625" style="1" customWidth="1"/>
    <col min="15261" max="15484" width="9.1796875" style="1" customWidth="1"/>
    <col min="15485" max="15485" width="3" style="1" bestFit="1" customWidth="1"/>
    <col min="15486" max="15486" width="10.1796875" style="1" bestFit="1" customWidth="1"/>
    <col min="15487" max="15487" width="36.54296875" style="1" bestFit="1" customWidth="1"/>
    <col min="15488" max="15488" width="18.54296875" style="1" customWidth="1"/>
    <col min="15489" max="15489" width="17.1796875" style="1" customWidth="1"/>
    <col min="15490" max="15493" width="4" style="1"/>
    <col min="15494" max="15494" width="4" style="1" bestFit="1" customWidth="1"/>
    <col min="15495" max="15495" width="32.453125" style="1" customWidth="1"/>
    <col min="15496" max="15496" width="16.7265625" style="1" customWidth="1"/>
    <col min="15497" max="15497" width="16.81640625" style="1" customWidth="1"/>
    <col min="15498" max="15498" width="20.1796875" style="1" customWidth="1"/>
    <col min="15499" max="15499" width="18.7265625" style="1" customWidth="1"/>
    <col min="15500" max="15501" width="9.1796875" style="1" customWidth="1"/>
    <col min="15502" max="15502" width="12.54296875" style="1" bestFit="1" customWidth="1"/>
    <col min="15503" max="15507" width="9.1796875" style="1" customWidth="1"/>
    <col min="15508" max="15508" width="30.7265625" style="1" bestFit="1" customWidth="1"/>
    <col min="15509" max="15509" width="15.26953125" style="1" customWidth="1"/>
    <col min="15510" max="15510" width="20.54296875" style="1" bestFit="1" customWidth="1"/>
    <col min="15511" max="15511" width="11.7265625" style="1" customWidth="1"/>
    <col min="15512" max="15512" width="15.81640625" style="1" bestFit="1" customWidth="1"/>
    <col min="15513" max="15513" width="26.453125" style="1" bestFit="1" customWidth="1"/>
    <col min="15514" max="15514" width="22.1796875" style="1" bestFit="1" customWidth="1"/>
    <col min="15515" max="15515" width="9.1796875" style="1" customWidth="1"/>
    <col min="15516" max="15516" width="10.7265625" style="1" customWidth="1"/>
    <col min="15517" max="15740" width="9.1796875" style="1" customWidth="1"/>
    <col min="15741" max="15741" width="3" style="1" bestFit="1" customWidth="1"/>
    <col min="15742" max="15742" width="10.1796875" style="1" bestFit="1" customWidth="1"/>
    <col min="15743" max="15743" width="36.54296875" style="1" bestFit="1" customWidth="1"/>
    <col min="15744" max="15744" width="18.54296875" style="1" customWidth="1"/>
    <col min="15745" max="15745" width="17.1796875" style="1" customWidth="1"/>
    <col min="15746" max="15749" width="4" style="1"/>
    <col min="15750" max="15750" width="4" style="1" bestFit="1" customWidth="1"/>
    <col min="15751" max="15751" width="32.453125" style="1" customWidth="1"/>
    <col min="15752" max="15752" width="16.7265625" style="1" customWidth="1"/>
    <col min="15753" max="15753" width="16.81640625" style="1" customWidth="1"/>
    <col min="15754" max="15754" width="20.1796875" style="1" customWidth="1"/>
    <col min="15755" max="15755" width="18.7265625" style="1" customWidth="1"/>
    <col min="15756" max="15757" width="9.1796875" style="1" customWidth="1"/>
    <col min="15758" max="15758" width="12.54296875" style="1" bestFit="1" customWidth="1"/>
    <col min="15759" max="15763" width="9.1796875" style="1" customWidth="1"/>
    <col min="15764" max="15764" width="30.7265625" style="1" bestFit="1" customWidth="1"/>
    <col min="15765" max="15765" width="15.26953125" style="1" customWidth="1"/>
    <col min="15766" max="15766" width="20.54296875" style="1" bestFit="1" customWidth="1"/>
    <col min="15767" max="15767" width="11.7265625" style="1" customWidth="1"/>
    <col min="15768" max="15768" width="15.81640625" style="1" bestFit="1" customWidth="1"/>
    <col min="15769" max="15769" width="26.453125" style="1" bestFit="1" customWidth="1"/>
    <col min="15770" max="15770" width="22.1796875" style="1" bestFit="1" customWidth="1"/>
    <col min="15771" max="15771" width="9.1796875" style="1" customWidth="1"/>
    <col min="15772" max="15772" width="10.7265625" style="1" customWidth="1"/>
    <col min="15773" max="15996" width="9.1796875" style="1" customWidth="1"/>
    <col min="15997" max="15997" width="3" style="1" bestFit="1" customWidth="1"/>
    <col min="15998" max="15998" width="10.1796875" style="1" bestFit="1" customWidth="1"/>
    <col min="15999" max="15999" width="36.54296875" style="1" bestFit="1" customWidth="1"/>
    <col min="16000" max="16000" width="18.54296875" style="1" customWidth="1"/>
    <col min="16001" max="16001" width="17.1796875" style="1" customWidth="1"/>
    <col min="16002"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343</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50)</f>
        <v>7000</v>
      </c>
      <c r="D7" s="38">
        <v>20.761234000000002</v>
      </c>
      <c r="E7" s="13" t="s">
        <v>0</v>
      </c>
      <c r="F7" s="13" t="s">
        <v>11</v>
      </c>
    </row>
    <row r="8" spans="1:7">
      <c r="B8" s="41">
        <v>44343.335879629631</v>
      </c>
      <c r="C8" s="17">
        <v>242</v>
      </c>
      <c r="D8" s="18">
        <v>20.76</v>
      </c>
      <c r="E8" s="10" t="s">
        <v>0</v>
      </c>
      <c r="F8" s="10" t="s">
        <v>11</v>
      </c>
    </row>
    <row r="9" spans="1:7">
      <c r="B9" s="41">
        <v>44343.335879629631</v>
      </c>
      <c r="C9" s="17">
        <v>135</v>
      </c>
      <c r="D9" s="18">
        <v>20.76</v>
      </c>
      <c r="E9" s="10" t="s">
        <v>0</v>
      </c>
      <c r="F9" s="10" t="s">
        <v>11</v>
      </c>
    </row>
    <row r="10" spans="1:7">
      <c r="B10" s="41">
        <v>44343.348576388889</v>
      </c>
      <c r="C10" s="17">
        <v>295</v>
      </c>
      <c r="D10" s="18">
        <v>20.68</v>
      </c>
      <c r="E10" s="10" t="s">
        <v>0</v>
      </c>
      <c r="F10" s="10" t="s">
        <v>11</v>
      </c>
    </row>
    <row r="11" spans="1:7">
      <c r="B11" s="41">
        <v>44343.356041666666</v>
      </c>
      <c r="C11" s="17">
        <v>451</v>
      </c>
      <c r="D11" s="18">
        <v>20.84</v>
      </c>
      <c r="E11" s="10" t="s">
        <v>0</v>
      </c>
      <c r="F11" s="10" t="s">
        <v>11</v>
      </c>
    </row>
    <row r="12" spans="1:7">
      <c r="B12" s="41">
        <v>44343.372708333336</v>
      </c>
      <c r="C12" s="17">
        <v>375</v>
      </c>
      <c r="D12" s="18">
        <v>20.7</v>
      </c>
      <c r="E12" s="10" t="s">
        <v>0</v>
      </c>
      <c r="F12" s="10" t="s">
        <v>11</v>
      </c>
    </row>
    <row r="13" spans="1:7">
      <c r="B13" s="41">
        <v>44343.386840277781</v>
      </c>
      <c r="C13" s="17">
        <v>84</v>
      </c>
      <c r="D13" s="18">
        <v>20.72</v>
      </c>
      <c r="E13" s="10" t="s">
        <v>0</v>
      </c>
      <c r="F13" s="10" t="s">
        <v>11</v>
      </c>
    </row>
    <row r="14" spans="1:7">
      <c r="B14" s="41">
        <v>44343.386840277781</v>
      </c>
      <c r="C14" s="17">
        <v>212</v>
      </c>
      <c r="D14" s="18">
        <v>20.72</v>
      </c>
      <c r="E14" s="10" t="s">
        <v>0</v>
      </c>
      <c r="F14" s="10" t="s">
        <v>11</v>
      </c>
    </row>
    <row r="15" spans="1:7">
      <c r="B15" s="41">
        <v>44343.407581018517</v>
      </c>
      <c r="C15" s="17">
        <v>437</v>
      </c>
      <c r="D15" s="18">
        <v>20.72</v>
      </c>
      <c r="E15" s="10" t="s">
        <v>0</v>
      </c>
      <c r="F15" s="10" t="s">
        <v>11</v>
      </c>
    </row>
    <row r="16" spans="1:7">
      <c r="B16" s="41">
        <v>44343.437314814815</v>
      </c>
      <c r="C16" s="17">
        <v>322</v>
      </c>
      <c r="D16" s="18">
        <v>20.78</v>
      </c>
      <c r="E16" s="10" t="s">
        <v>0</v>
      </c>
      <c r="F16" s="10" t="s">
        <v>11</v>
      </c>
    </row>
    <row r="17" spans="2:6">
      <c r="B17" s="41">
        <v>44343.4531712963</v>
      </c>
      <c r="C17" s="17">
        <v>362</v>
      </c>
      <c r="D17" s="18">
        <v>20.76</v>
      </c>
      <c r="E17" s="10" t="s">
        <v>0</v>
      </c>
      <c r="F17" s="10" t="s">
        <v>11</v>
      </c>
    </row>
    <row r="18" spans="2:6">
      <c r="B18" s="41">
        <v>44343.501481481479</v>
      </c>
      <c r="C18" s="17">
        <v>55</v>
      </c>
      <c r="D18" s="18">
        <v>20.72</v>
      </c>
      <c r="E18" s="10" t="s">
        <v>0</v>
      </c>
      <c r="F18" s="10" t="s">
        <v>11</v>
      </c>
    </row>
    <row r="19" spans="2:6">
      <c r="B19" s="41">
        <v>44343.515949074077</v>
      </c>
      <c r="C19" s="17">
        <v>484</v>
      </c>
      <c r="D19" s="18">
        <v>20.76</v>
      </c>
      <c r="E19" s="10" t="s">
        <v>0</v>
      </c>
      <c r="F19" s="10" t="s">
        <v>11</v>
      </c>
    </row>
    <row r="20" spans="2:6">
      <c r="B20" s="41">
        <v>44343.537222222221</v>
      </c>
      <c r="C20" s="17">
        <v>40</v>
      </c>
      <c r="D20" s="18">
        <v>20.78</v>
      </c>
      <c r="E20" s="10" t="s">
        <v>0</v>
      </c>
      <c r="F20" s="10" t="s">
        <v>11</v>
      </c>
    </row>
    <row r="21" spans="2:6">
      <c r="B21" s="41">
        <v>44343.548009259262</v>
      </c>
      <c r="C21" s="17">
        <v>320</v>
      </c>
      <c r="D21" s="18">
        <v>20.86</v>
      </c>
      <c r="E21" s="10" t="s">
        <v>0</v>
      </c>
      <c r="F21" s="10" t="s">
        <v>11</v>
      </c>
    </row>
    <row r="22" spans="2:6">
      <c r="B22" s="41">
        <v>44343.554988425924</v>
      </c>
      <c r="C22" s="17">
        <v>82</v>
      </c>
      <c r="D22" s="18">
        <v>20.76</v>
      </c>
      <c r="E22" s="10" t="s">
        <v>0</v>
      </c>
      <c r="F22" s="10" t="s">
        <v>11</v>
      </c>
    </row>
    <row r="23" spans="2:6">
      <c r="B23" s="41">
        <v>44343.554988425924</v>
      </c>
      <c r="C23" s="17">
        <v>162</v>
      </c>
      <c r="D23" s="18">
        <v>20.76</v>
      </c>
      <c r="E23" s="10" t="s">
        <v>0</v>
      </c>
      <c r="F23" s="10" t="s">
        <v>11</v>
      </c>
    </row>
    <row r="24" spans="2:6">
      <c r="B24" s="41">
        <v>44343.582106481481</v>
      </c>
      <c r="C24" s="17">
        <v>124</v>
      </c>
      <c r="D24" s="18">
        <v>20.82</v>
      </c>
      <c r="E24" s="10" t="s">
        <v>0</v>
      </c>
      <c r="F24" s="10" t="s">
        <v>11</v>
      </c>
    </row>
    <row r="25" spans="2:6">
      <c r="B25" s="41">
        <v>44343.593263888892</v>
      </c>
      <c r="C25" s="17">
        <v>313</v>
      </c>
      <c r="D25" s="18">
        <v>20.82</v>
      </c>
      <c r="E25" s="10" t="s">
        <v>0</v>
      </c>
      <c r="F25" s="10" t="s">
        <v>11</v>
      </c>
    </row>
    <row r="26" spans="2:6">
      <c r="B26" s="41">
        <v>44343.608263888891</v>
      </c>
      <c r="C26" s="17">
        <v>12</v>
      </c>
      <c r="D26" s="18">
        <v>20.76</v>
      </c>
      <c r="E26" s="10" t="s">
        <v>0</v>
      </c>
      <c r="F26" s="10" t="s">
        <v>11</v>
      </c>
    </row>
    <row r="27" spans="2:6">
      <c r="B27" s="41">
        <v>44343.608263888891</v>
      </c>
      <c r="C27" s="17">
        <v>332</v>
      </c>
      <c r="D27" s="18">
        <v>20.76</v>
      </c>
      <c r="E27" s="10" t="s">
        <v>0</v>
      </c>
      <c r="F27" s="10" t="s">
        <v>11</v>
      </c>
    </row>
    <row r="28" spans="2:6">
      <c r="B28" s="41">
        <v>44343.608263888891</v>
      </c>
      <c r="C28" s="17">
        <v>97</v>
      </c>
      <c r="D28" s="18">
        <v>20.76</v>
      </c>
      <c r="E28" s="10" t="s">
        <v>0</v>
      </c>
      <c r="F28" s="10" t="s">
        <v>11</v>
      </c>
    </row>
    <row r="29" spans="2:6">
      <c r="B29" s="41">
        <v>44343.608263888891</v>
      </c>
      <c r="C29" s="17">
        <v>39</v>
      </c>
      <c r="D29" s="18">
        <v>20.76</v>
      </c>
      <c r="E29" s="10" t="s">
        <v>0</v>
      </c>
      <c r="F29" s="10" t="s">
        <v>11</v>
      </c>
    </row>
    <row r="30" spans="2:6">
      <c r="B30" s="41">
        <v>44343.624780092592</v>
      </c>
      <c r="C30" s="17">
        <v>242</v>
      </c>
      <c r="D30" s="18">
        <v>20.7</v>
      </c>
      <c r="E30" s="10" t="s">
        <v>0</v>
      </c>
      <c r="F30" s="10" t="s">
        <v>11</v>
      </c>
    </row>
    <row r="31" spans="2:6">
      <c r="B31" s="41">
        <v>44343.624780092592</v>
      </c>
      <c r="C31" s="17">
        <v>7</v>
      </c>
      <c r="D31" s="18">
        <v>20.7</v>
      </c>
      <c r="E31" s="10" t="s">
        <v>0</v>
      </c>
      <c r="F31" s="10" t="s">
        <v>11</v>
      </c>
    </row>
    <row r="32" spans="2:6">
      <c r="B32" s="41">
        <v>44343.629062499997</v>
      </c>
      <c r="C32" s="17">
        <v>171</v>
      </c>
      <c r="D32" s="18">
        <v>20.7</v>
      </c>
      <c r="E32" s="10" t="s">
        <v>0</v>
      </c>
      <c r="F32" s="10" t="s">
        <v>11</v>
      </c>
    </row>
    <row r="33" spans="2:6">
      <c r="B33" s="41">
        <v>44343.645277777781</v>
      </c>
      <c r="C33" s="17">
        <v>178</v>
      </c>
      <c r="D33" s="18">
        <v>20.72</v>
      </c>
      <c r="E33" s="10" t="s">
        <v>0</v>
      </c>
      <c r="F33" s="10" t="s">
        <v>11</v>
      </c>
    </row>
    <row r="34" spans="2:6">
      <c r="B34" s="41">
        <v>44343.645277777781</v>
      </c>
      <c r="C34" s="17">
        <v>135</v>
      </c>
      <c r="D34" s="18">
        <v>20.72</v>
      </c>
      <c r="E34" s="10" t="s">
        <v>0</v>
      </c>
      <c r="F34" s="10" t="s">
        <v>11</v>
      </c>
    </row>
    <row r="35" spans="2:6">
      <c r="B35" s="41">
        <v>44343.660520833335</v>
      </c>
      <c r="C35" s="17">
        <v>170</v>
      </c>
      <c r="D35" s="18">
        <v>20.76</v>
      </c>
      <c r="E35" s="10" t="s">
        <v>0</v>
      </c>
      <c r="F35" s="10" t="s">
        <v>11</v>
      </c>
    </row>
    <row r="36" spans="2:6">
      <c r="B36" s="41">
        <v>44343.664259259262</v>
      </c>
      <c r="C36" s="17">
        <v>190</v>
      </c>
      <c r="D36" s="18">
        <v>20.78</v>
      </c>
      <c r="E36" s="10" t="s">
        <v>0</v>
      </c>
      <c r="F36" s="10" t="s">
        <v>11</v>
      </c>
    </row>
    <row r="37" spans="2:6">
      <c r="B37" s="41">
        <v>44343.664259259262</v>
      </c>
      <c r="C37" s="17">
        <v>204</v>
      </c>
      <c r="D37" s="18">
        <v>20.78</v>
      </c>
      <c r="E37" s="10" t="s">
        <v>0</v>
      </c>
      <c r="F37" s="10" t="s">
        <v>11</v>
      </c>
    </row>
    <row r="38" spans="2:6">
      <c r="B38" s="41">
        <v>44343.666747685187</v>
      </c>
      <c r="C38" s="17">
        <v>252</v>
      </c>
      <c r="D38" s="18">
        <v>20.78</v>
      </c>
      <c r="E38" s="10" t="s">
        <v>0</v>
      </c>
      <c r="F38" s="10" t="s">
        <v>11</v>
      </c>
    </row>
    <row r="39" spans="2:6">
      <c r="B39" s="41">
        <v>44343.682337962964</v>
      </c>
      <c r="C39" s="17">
        <v>318</v>
      </c>
      <c r="D39" s="18">
        <v>20.78</v>
      </c>
      <c r="E39" s="10" t="s">
        <v>0</v>
      </c>
      <c r="F39" s="10" t="s">
        <v>11</v>
      </c>
    </row>
    <row r="40" spans="2:6">
      <c r="B40" s="41">
        <v>44343.682349537034</v>
      </c>
      <c r="C40" s="17">
        <v>158</v>
      </c>
      <c r="D40" s="18">
        <v>20.78</v>
      </c>
      <c r="E40" s="10" t="s">
        <v>0</v>
      </c>
      <c r="F40" s="10" t="s">
        <v>11</v>
      </c>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sheetData>
  <mergeCells count="1">
    <mergeCell ref="B4:C4"/>
  </mergeCells>
  <conditionalFormatting sqref="C8:F8 B9:F138">
    <cfRule type="notContainsBlanks" dxfId="6" priority="6">
      <formula>LEN(TRIM(B8))&gt;0</formula>
    </cfRule>
  </conditionalFormatting>
  <conditionalFormatting sqref="B8">
    <cfRule type="notContainsBlanks" dxfId="5" priority="4">
      <formula>LEN(TRIM(B8))&gt;0</formula>
    </cfRule>
  </conditionalFormatting>
  <dataValidations count="1">
    <dataValidation type="list" allowBlank="1" showInputMessage="1" showErrorMessage="1" sqref="WGU5 VWY5 VNC5 VDG5 UTK5 UJO5 TZS5 TPW5 TGA5 SWE5 SMI5 SCM5 RSQ5 RIU5 QYY5 QPC5 QFG5 PVK5 PLO5 PBS5 ORW5 OIA5 NYE5 NOI5 NEM5 MUQ5 MKU5 MAY5 LRC5 LHG5 KXK5 KNO5 KDS5 JTW5 JKA5 JAE5 IQI5 IGM5 HWQ5 HMU5 HCY5 GTC5 GJG5 FZK5 FPO5 FFS5 EVW5 EMA5 ECE5 DSI5 DIM5 CYQ5 COU5 CEY5 BVC5 BLG5 BBK5 ARO5 AHS5 XW5 OA5 EE5" xr:uid="{62DE88F8-82A6-481C-BAA1-D35012F6BE72}">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1CA65E-F66F-49B0-BFF4-357BF2FB0D29}">
  <sheetPr>
    <pageSetUpPr fitToPage="1"/>
  </sheetPr>
  <dimension ref="A1:G140"/>
  <sheetViews>
    <sheetView showGridLines="0" zoomScaleNormal="100" workbookViewId="0">
      <selection activeCell="K16" sqref="K16"/>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99" width="9.1796875" style="1" customWidth="1"/>
    <col min="100" max="100" width="3" style="1" bestFit="1" customWidth="1"/>
    <col min="101" max="101" width="10.1796875" style="1" bestFit="1" customWidth="1"/>
    <col min="102" max="102" width="36.54296875" style="1" bestFit="1" customWidth="1"/>
    <col min="103" max="103" width="18.54296875" style="1" customWidth="1"/>
    <col min="104" max="104" width="17.1796875" style="1" customWidth="1"/>
    <col min="105" max="108" width="4" style="1"/>
    <col min="109" max="109" width="4" style="1" bestFit="1" customWidth="1"/>
    <col min="110" max="110" width="32.453125" style="1" customWidth="1"/>
    <col min="111" max="111" width="16.7265625" style="1" customWidth="1"/>
    <col min="112" max="112" width="16.81640625" style="1" customWidth="1"/>
    <col min="113" max="113" width="20.1796875" style="1" customWidth="1"/>
    <col min="114" max="114" width="18.7265625" style="1" customWidth="1"/>
    <col min="115" max="116" width="9.1796875" style="1" customWidth="1"/>
    <col min="117" max="117" width="12.54296875" style="1" bestFit="1" customWidth="1"/>
    <col min="118" max="122" width="9.1796875" style="1" customWidth="1"/>
    <col min="123" max="123" width="30.7265625" style="1" bestFit="1" customWidth="1"/>
    <col min="124" max="124" width="15.26953125" style="1" customWidth="1"/>
    <col min="125" max="125" width="20.54296875" style="1" bestFit="1" customWidth="1"/>
    <col min="126" max="126" width="11.7265625" style="1" customWidth="1"/>
    <col min="127" max="127" width="15.81640625" style="1" bestFit="1" customWidth="1"/>
    <col min="128" max="128" width="26.453125" style="1" bestFit="1" customWidth="1"/>
    <col min="129" max="129" width="22.1796875" style="1" bestFit="1" customWidth="1"/>
    <col min="130" max="130" width="9.1796875" style="1" customWidth="1"/>
    <col min="131" max="131" width="10.7265625" style="1" customWidth="1"/>
    <col min="132" max="355" width="9.1796875" style="1" customWidth="1"/>
    <col min="356" max="356" width="3" style="1" bestFit="1" customWidth="1"/>
    <col min="357" max="357" width="10.1796875" style="1" bestFit="1" customWidth="1"/>
    <col min="358" max="358" width="36.54296875" style="1" bestFit="1" customWidth="1"/>
    <col min="359" max="359" width="18.54296875" style="1" customWidth="1"/>
    <col min="360" max="360" width="17.1796875" style="1" customWidth="1"/>
    <col min="361" max="364" width="4" style="1"/>
    <col min="365" max="365" width="4" style="1" bestFit="1" customWidth="1"/>
    <col min="366" max="366" width="32.453125" style="1" customWidth="1"/>
    <col min="367" max="367" width="16.7265625" style="1" customWidth="1"/>
    <col min="368" max="368" width="16.81640625" style="1" customWidth="1"/>
    <col min="369" max="369" width="20.1796875" style="1" customWidth="1"/>
    <col min="370" max="370" width="18.7265625" style="1" customWidth="1"/>
    <col min="371" max="372" width="9.1796875" style="1" customWidth="1"/>
    <col min="373" max="373" width="12.54296875" style="1" bestFit="1" customWidth="1"/>
    <col min="374" max="378" width="9.1796875" style="1" customWidth="1"/>
    <col min="379" max="379" width="30.7265625" style="1" bestFit="1" customWidth="1"/>
    <col min="380" max="380" width="15.26953125" style="1" customWidth="1"/>
    <col min="381" max="381" width="20.54296875" style="1" bestFit="1" customWidth="1"/>
    <col min="382" max="382" width="11.7265625" style="1" customWidth="1"/>
    <col min="383" max="383" width="15.81640625" style="1" bestFit="1" customWidth="1"/>
    <col min="384" max="384" width="26.453125" style="1" bestFit="1" customWidth="1"/>
    <col min="385" max="385" width="22.1796875" style="1" bestFit="1" customWidth="1"/>
    <col min="386" max="386" width="9.1796875" style="1" customWidth="1"/>
    <col min="387" max="387" width="10.7265625" style="1" customWidth="1"/>
    <col min="388" max="611" width="9.1796875" style="1" customWidth="1"/>
    <col min="612" max="612" width="3" style="1" bestFit="1" customWidth="1"/>
    <col min="613" max="613" width="10.1796875" style="1" bestFit="1" customWidth="1"/>
    <col min="614" max="614" width="36.54296875" style="1" bestFit="1" customWidth="1"/>
    <col min="615" max="615" width="18.54296875" style="1" customWidth="1"/>
    <col min="616" max="616" width="17.1796875" style="1" customWidth="1"/>
    <col min="617" max="620" width="4" style="1"/>
    <col min="621" max="621" width="4" style="1" bestFit="1" customWidth="1"/>
    <col min="622" max="622" width="32.453125" style="1" customWidth="1"/>
    <col min="623" max="623" width="16.7265625" style="1" customWidth="1"/>
    <col min="624" max="624" width="16.81640625" style="1" customWidth="1"/>
    <col min="625" max="625" width="20.1796875" style="1" customWidth="1"/>
    <col min="626" max="626" width="18.7265625" style="1" customWidth="1"/>
    <col min="627" max="628" width="9.1796875" style="1" customWidth="1"/>
    <col min="629" max="629" width="12.54296875" style="1" bestFit="1" customWidth="1"/>
    <col min="630" max="634" width="9.1796875" style="1" customWidth="1"/>
    <col min="635" max="635" width="30.7265625" style="1" bestFit="1" customWidth="1"/>
    <col min="636" max="636" width="15.26953125" style="1" customWidth="1"/>
    <col min="637" max="637" width="20.54296875" style="1" bestFit="1" customWidth="1"/>
    <col min="638" max="638" width="11.7265625" style="1" customWidth="1"/>
    <col min="639" max="639" width="15.81640625" style="1" bestFit="1" customWidth="1"/>
    <col min="640" max="640" width="26.453125" style="1" bestFit="1" customWidth="1"/>
    <col min="641" max="641" width="22.1796875" style="1" bestFit="1" customWidth="1"/>
    <col min="642" max="642" width="9.1796875" style="1" customWidth="1"/>
    <col min="643" max="643" width="10.7265625" style="1" customWidth="1"/>
    <col min="644" max="867" width="9.1796875" style="1" customWidth="1"/>
    <col min="868" max="868" width="3" style="1" bestFit="1" customWidth="1"/>
    <col min="869" max="869" width="10.1796875" style="1" bestFit="1" customWidth="1"/>
    <col min="870" max="870" width="36.54296875" style="1" bestFit="1" customWidth="1"/>
    <col min="871" max="871" width="18.54296875" style="1" customWidth="1"/>
    <col min="872" max="872" width="17.1796875" style="1" customWidth="1"/>
    <col min="873" max="876" width="4" style="1"/>
    <col min="877" max="877" width="4" style="1" bestFit="1" customWidth="1"/>
    <col min="878" max="878" width="32.453125" style="1" customWidth="1"/>
    <col min="879" max="879" width="16.7265625" style="1" customWidth="1"/>
    <col min="880" max="880" width="16.81640625" style="1" customWidth="1"/>
    <col min="881" max="881" width="20.1796875" style="1" customWidth="1"/>
    <col min="882" max="882" width="18.7265625" style="1" customWidth="1"/>
    <col min="883" max="884" width="9.1796875" style="1" customWidth="1"/>
    <col min="885" max="885" width="12.54296875" style="1" bestFit="1" customWidth="1"/>
    <col min="886" max="890" width="9.1796875" style="1" customWidth="1"/>
    <col min="891" max="891" width="30.7265625" style="1" bestFit="1" customWidth="1"/>
    <col min="892" max="892" width="15.26953125" style="1" customWidth="1"/>
    <col min="893" max="893" width="20.54296875" style="1" bestFit="1" customWidth="1"/>
    <col min="894" max="894" width="11.7265625" style="1" customWidth="1"/>
    <col min="895" max="895" width="15.81640625" style="1" bestFit="1" customWidth="1"/>
    <col min="896" max="896" width="26.453125" style="1" bestFit="1" customWidth="1"/>
    <col min="897" max="897" width="22.1796875" style="1" bestFit="1" customWidth="1"/>
    <col min="898" max="898" width="9.1796875" style="1" customWidth="1"/>
    <col min="899" max="899" width="10.7265625" style="1" customWidth="1"/>
    <col min="900" max="1123" width="9.1796875" style="1" customWidth="1"/>
    <col min="1124" max="1124" width="3" style="1" bestFit="1" customWidth="1"/>
    <col min="1125" max="1125" width="10.1796875" style="1" bestFit="1" customWidth="1"/>
    <col min="1126" max="1126" width="36.54296875" style="1" bestFit="1" customWidth="1"/>
    <col min="1127" max="1127" width="18.54296875" style="1" customWidth="1"/>
    <col min="1128" max="1128" width="17.1796875" style="1" customWidth="1"/>
    <col min="1129" max="1132" width="4" style="1"/>
    <col min="1133" max="1133" width="4" style="1" bestFit="1" customWidth="1"/>
    <col min="1134" max="1134" width="32.453125" style="1" customWidth="1"/>
    <col min="1135" max="1135" width="16.7265625" style="1" customWidth="1"/>
    <col min="1136" max="1136" width="16.81640625" style="1" customWidth="1"/>
    <col min="1137" max="1137" width="20.1796875" style="1" customWidth="1"/>
    <col min="1138" max="1138" width="18.7265625" style="1" customWidth="1"/>
    <col min="1139" max="1140" width="9.1796875" style="1" customWidth="1"/>
    <col min="1141" max="1141" width="12.54296875" style="1" bestFit="1" customWidth="1"/>
    <col min="1142" max="1146" width="9.1796875" style="1" customWidth="1"/>
    <col min="1147" max="1147" width="30.7265625" style="1" bestFit="1" customWidth="1"/>
    <col min="1148" max="1148" width="15.26953125" style="1" customWidth="1"/>
    <col min="1149" max="1149" width="20.54296875" style="1" bestFit="1" customWidth="1"/>
    <col min="1150" max="1150" width="11.7265625" style="1" customWidth="1"/>
    <col min="1151" max="1151" width="15.81640625" style="1" bestFit="1" customWidth="1"/>
    <col min="1152" max="1152" width="26.453125" style="1" bestFit="1" customWidth="1"/>
    <col min="1153" max="1153" width="22.1796875" style="1" bestFit="1" customWidth="1"/>
    <col min="1154" max="1154" width="9.1796875" style="1" customWidth="1"/>
    <col min="1155" max="1155" width="10.7265625" style="1" customWidth="1"/>
    <col min="1156" max="1379" width="9.1796875" style="1" customWidth="1"/>
    <col min="1380" max="1380" width="3" style="1" bestFit="1" customWidth="1"/>
    <col min="1381" max="1381" width="10.1796875" style="1" bestFit="1" customWidth="1"/>
    <col min="1382" max="1382" width="36.54296875" style="1" bestFit="1" customWidth="1"/>
    <col min="1383" max="1383" width="18.54296875" style="1" customWidth="1"/>
    <col min="1384" max="1384" width="17.1796875" style="1" customWidth="1"/>
    <col min="1385" max="1388" width="4" style="1"/>
    <col min="1389" max="1389" width="4" style="1" bestFit="1" customWidth="1"/>
    <col min="1390" max="1390" width="32.453125" style="1" customWidth="1"/>
    <col min="1391" max="1391" width="16.7265625" style="1" customWidth="1"/>
    <col min="1392" max="1392" width="16.81640625" style="1" customWidth="1"/>
    <col min="1393" max="1393" width="20.1796875" style="1" customWidth="1"/>
    <col min="1394" max="1394" width="18.7265625" style="1" customWidth="1"/>
    <col min="1395" max="1396" width="9.1796875" style="1" customWidth="1"/>
    <col min="1397" max="1397" width="12.54296875" style="1" bestFit="1" customWidth="1"/>
    <col min="1398" max="1402" width="9.1796875" style="1" customWidth="1"/>
    <col min="1403" max="1403" width="30.7265625" style="1" bestFit="1" customWidth="1"/>
    <col min="1404" max="1404" width="15.26953125" style="1" customWidth="1"/>
    <col min="1405" max="1405" width="20.54296875" style="1" bestFit="1" customWidth="1"/>
    <col min="1406" max="1406" width="11.7265625" style="1" customWidth="1"/>
    <col min="1407" max="1407" width="15.81640625" style="1" bestFit="1" customWidth="1"/>
    <col min="1408" max="1408" width="26.453125" style="1" bestFit="1" customWidth="1"/>
    <col min="1409" max="1409" width="22.1796875" style="1" bestFit="1" customWidth="1"/>
    <col min="1410" max="1410" width="9.1796875" style="1" customWidth="1"/>
    <col min="1411" max="1411" width="10.7265625" style="1" customWidth="1"/>
    <col min="1412" max="1635" width="9.1796875" style="1" customWidth="1"/>
    <col min="1636" max="1636" width="3" style="1" bestFit="1" customWidth="1"/>
    <col min="1637" max="1637" width="10.1796875" style="1" bestFit="1" customWidth="1"/>
    <col min="1638" max="1638" width="36.54296875" style="1" bestFit="1" customWidth="1"/>
    <col min="1639" max="1639" width="18.54296875" style="1" customWidth="1"/>
    <col min="1640" max="1640" width="17.1796875" style="1" customWidth="1"/>
    <col min="1641" max="1644" width="4" style="1"/>
    <col min="1645" max="1645" width="4" style="1" bestFit="1" customWidth="1"/>
    <col min="1646" max="1646" width="32.453125" style="1" customWidth="1"/>
    <col min="1647" max="1647" width="16.7265625" style="1" customWidth="1"/>
    <col min="1648" max="1648" width="16.81640625" style="1" customWidth="1"/>
    <col min="1649" max="1649" width="20.1796875" style="1" customWidth="1"/>
    <col min="1650" max="1650" width="18.7265625" style="1" customWidth="1"/>
    <col min="1651" max="1652" width="9.1796875" style="1" customWidth="1"/>
    <col min="1653" max="1653" width="12.54296875" style="1" bestFit="1" customWidth="1"/>
    <col min="1654" max="1658" width="9.1796875" style="1" customWidth="1"/>
    <col min="1659" max="1659" width="30.7265625" style="1" bestFit="1" customWidth="1"/>
    <col min="1660" max="1660" width="15.26953125" style="1" customWidth="1"/>
    <col min="1661" max="1661" width="20.54296875" style="1" bestFit="1" customWidth="1"/>
    <col min="1662" max="1662" width="11.7265625" style="1" customWidth="1"/>
    <col min="1663" max="1663" width="15.81640625" style="1" bestFit="1" customWidth="1"/>
    <col min="1664" max="1664" width="26.453125" style="1" bestFit="1" customWidth="1"/>
    <col min="1665" max="1665" width="22.1796875" style="1" bestFit="1" customWidth="1"/>
    <col min="1666" max="1666" width="9.1796875" style="1" customWidth="1"/>
    <col min="1667" max="1667" width="10.7265625" style="1" customWidth="1"/>
    <col min="1668" max="1891" width="9.1796875" style="1" customWidth="1"/>
    <col min="1892" max="1892" width="3" style="1" bestFit="1" customWidth="1"/>
    <col min="1893" max="1893" width="10.1796875" style="1" bestFit="1" customWidth="1"/>
    <col min="1894" max="1894" width="36.54296875" style="1" bestFit="1" customWidth="1"/>
    <col min="1895" max="1895" width="18.54296875" style="1" customWidth="1"/>
    <col min="1896" max="1896" width="17.1796875" style="1" customWidth="1"/>
    <col min="1897" max="1900" width="4" style="1"/>
    <col min="1901" max="1901" width="4" style="1" bestFit="1" customWidth="1"/>
    <col min="1902" max="1902" width="32.453125" style="1" customWidth="1"/>
    <col min="1903" max="1903" width="16.7265625" style="1" customWidth="1"/>
    <col min="1904" max="1904" width="16.81640625" style="1" customWidth="1"/>
    <col min="1905" max="1905" width="20.1796875" style="1" customWidth="1"/>
    <col min="1906" max="1906" width="18.7265625" style="1" customWidth="1"/>
    <col min="1907" max="1908" width="9.1796875" style="1" customWidth="1"/>
    <col min="1909" max="1909" width="12.54296875" style="1" bestFit="1" customWidth="1"/>
    <col min="1910" max="1914" width="9.1796875" style="1" customWidth="1"/>
    <col min="1915" max="1915" width="30.7265625" style="1" bestFit="1" customWidth="1"/>
    <col min="1916" max="1916" width="15.26953125" style="1" customWidth="1"/>
    <col min="1917" max="1917" width="20.54296875" style="1" bestFit="1" customWidth="1"/>
    <col min="1918" max="1918" width="11.7265625" style="1" customWidth="1"/>
    <col min="1919" max="1919" width="15.81640625" style="1" bestFit="1" customWidth="1"/>
    <col min="1920" max="1920" width="26.453125" style="1" bestFit="1" customWidth="1"/>
    <col min="1921" max="1921" width="22.1796875" style="1" bestFit="1" customWidth="1"/>
    <col min="1922" max="1922" width="9.1796875" style="1" customWidth="1"/>
    <col min="1923" max="1923" width="10.7265625" style="1" customWidth="1"/>
    <col min="1924" max="2147" width="9.1796875" style="1" customWidth="1"/>
    <col min="2148" max="2148" width="3" style="1" bestFit="1" customWidth="1"/>
    <col min="2149" max="2149" width="10.1796875" style="1" bestFit="1" customWidth="1"/>
    <col min="2150" max="2150" width="36.54296875" style="1" bestFit="1" customWidth="1"/>
    <col min="2151" max="2151" width="18.54296875" style="1" customWidth="1"/>
    <col min="2152" max="2152" width="17.1796875" style="1" customWidth="1"/>
    <col min="2153" max="2156" width="4" style="1"/>
    <col min="2157" max="2157" width="4" style="1" bestFit="1" customWidth="1"/>
    <col min="2158" max="2158" width="32.453125" style="1" customWidth="1"/>
    <col min="2159" max="2159" width="16.7265625" style="1" customWidth="1"/>
    <col min="2160" max="2160" width="16.81640625" style="1" customWidth="1"/>
    <col min="2161" max="2161" width="20.1796875" style="1" customWidth="1"/>
    <col min="2162" max="2162" width="18.7265625" style="1" customWidth="1"/>
    <col min="2163" max="2164" width="9.1796875" style="1" customWidth="1"/>
    <col min="2165" max="2165" width="12.54296875" style="1" bestFit="1" customWidth="1"/>
    <col min="2166" max="2170" width="9.1796875" style="1" customWidth="1"/>
    <col min="2171" max="2171" width="30.7265625" style="1" bestFit="1" customWidth="1"/>
    <col min="2172" max="2172" width="15.26953125" style="1" customWidth="1"/>
    <col min="2173" max="2173" width="20.54296875" style="1" bestFit="1" customWidth="1"/>
    <col min="2174" max="2174" width="11.7265625" style="1" customWidth="1"/>
    <col min="2175" max="2175" width="15.81640625" style="1" bestFit="1" customWidth="1"/>
    <col min="2176" max="2176" width="26.453125" style="1" bestFit="1" customWidth="1"/>
    <col min="2177" max="2177" width="22.1796875" style="1" bestFit="1" customWidth="1"/>
    <col min="2178" max="2178" width="9.1796875" style="1" customWidth="1"/>
    <col min="2179" max="2179" width="10.7265625" style="1" customWidth="1"/>
    <col min="2180" max="2403" width="9.1796875" style="1" customWidth="1"/>
    <col min="2404" max="2404" width="3" style="1" bestFit="1" customWidth="1"/>
    <col min="2405" max="2405" width="10.1796875" style="1" bestFit="1" customWidth="1"/>
    <col min="2406" max="2406" width="36.54296875" style="1" bestFit="1" customWidth="1"/>
    <col min="2407" max="2407" width="18.54296875" style="1" customWidth="1"/>
    <col min="2408" max="2408" width="17.1796875" style="1" customWidth="1"/>
    <col min="2409" max="2412" width="4" style="1"/>
    <col min="2413" max="2413" width="4" style="1" bestFit="1" customWidth="1"/>
    <col min="2414" max="2414" width="32.453125" style="1" customWidth="1"/>
    <col min="2415" max="2415" width="16.7265625" style="1" customWidth="1"/>
    <col min="2416" max="2416" width="16.81640625" style="1" customWidth="1"/>
    <col min="2417" max="2417" width="20.1796875" style="1" customWidth="1"/>
    <col min="2418" max="2418" width="18.7265625" style="1" customWidth="1"/>
    <col min="2419" max="2420" width="9.1796875" style="1" customWidth="1"/>
    <col min="2421" max="2421" width="12.54296875" style="1" bestFit="1" customWidth="1"/>
    <col min="2422" max="2426" width="9.1796875" style="1" customWidth="1"/>
    <col min="2427" max="2427" width="30.7265625" style="1" bestFit="1" customWidth="1"/>
    <col min="2428" max="2428" width="15.26953125" style="1" customWidth="1"/>
    <col min="2429" max="2429" width="20.54296875" style="1" bestFit="1" customWidth="1"/>
    <col min="2430" max="2430" width="11.7265625" style="1" customWidth="1"/>
    <col min="2431" max="2431" width="15.81640625" style="1" bestFit="1" customWidth="1"/>
    <col min="2432" max="2432" width="26.453125" style="1" bestFit="1" customWidth="1"/>
    <col min="2433" max="2433" width="22.1796875" style="1" bestFit="1" customWidth="1"/>
    <col min="2434" max="2434" width="9.1796875" style="1" customWidth="1"/>
    <col min="2435" max="2435" width="10.7265625" style="1" customWidth="1"/>
    <col min="2436" max="2659" width="9.1796875" style="1" customWidth="1"/>
    <col min="2660" max="2660" width="3" style="1" bestFit="1" customWidth="1"/>
    <col min="2661" max="2661" width="10.1796875" style="1" bestFit="1" customWidth="1"/>
    <col min="2662" max="2662" width="36.54296875" style="1" bestFit="1" customWidth="1"/>
    <col min="2663" max="2663" width="18.54296875" style="1" customWidth="1"/>
    <col min="2664" max="2664" width="17.1796875" style="1" customWidth="1"/>
    <col min="2665" max="2668" width="4" style="1"/>
    <col min="2669" max="2669" width="4" style="1" bestFit="1" customWidth="1"/>
    <col min="2670" max="2670" width="32.453125" style="1" customWidth="1"/>
    <col min="2671" max="2671" width="16.7265625" style="1" customWidth="1"/>
    <col min="2672" max="2672" width="16.81640625" style="1" customWidth="1"/>
    <col min="2673" max="2673" width="20.1796875" style="1" customWidth="1"/>
    <col min="2674" max="2674" width="18.7265625" style="1" customWidth="1"/>
    <col min="2675" max="2676" width="9.1796875" style="1" customWidth="1"/>
    <col min="2677" max="2677" width="12.54296875" style="1" bestFit="1" customWidth="1"/>
    <col min="2678" max="2682" width="9.1796875" style="1" customWidth="1"/>
    <col min="2683" max="2683" width="30.7265625" style="1" bestFit="1" customWidth="1"/>
    <col min="2684" max="2684" width="15.26953125" style="1" customWidth="1"/>
    <col min="2685" max="2685" width="20.54296875" style="1" bestFit="1" customWidth="1"/>
    <col min="2686" max="2686" width="11.7265625" style="1" customWidth="1"/>
    <col min="2687" max="2687" width="15.81640625" style="1" bestFit="1" customWidth="1"/>
    <col min="2688" max="2688" width="26.453125" style="1" bestFit="1" customWidth="1"/>
    <col min="2689" max="2689" width="22.1796875" style="1" bestFit="1" customWidth="1"/>
    <col min="2690" max="2690" width="9.1796875" style="1" customWidth="1"/>
    <col min="2691" max="2691" width="10.7265625" style="1" customWidth="1"/>
    <col min="2692" max="2915" width="9.1796875" style="1" customWidth="1"/>
    <col min="2916" max="2916" width="3" style="1" bestFit="1" customWidth="1"/>
    <col min="2917" max="2917" width="10.1796875" style="1" bestFit="1" customWidth="1"/>
    <col min="2918" max="2918" width="36.54296875" style="1" bestFit="1" customWidth="1"/>
    <col min="2919" max="2919" width="18.54296875" style="1" customWidth="1"/>
    <col min="2920" max="2920" width="17.1796875" style="1" customWidth="1"/>
    <col min="2921" max="2924" width="4" style="1"/>
    <col min="2925" max="2925" width="4" style="1" bestFit="1" customWidth="1"/>
    <col min="2926" max="2926" width="32.453125" style="1" customWidth="1"/>
    <col min="2927" max="2927" width="16.7265625" style="1" customWidth="1"/>
    <col min="2928" max="2928" width="16.81640625" style="1" customWidth="1"/>
    <col min="2929" max="2929" width="20.1796875" style="1" customWidth="1"/>
    <col min="2930" max="2930" width="18.7265625" style="1" customWidth="1"/>
    <col min="2931" max="2932" width="9.1796875" style="1" customWidth="1"/>
    <col min="2933" max="2933" width="12.54296875" style="1" bestFit="1" customWidth="1"/>
    <col min="2934" max="2938" width="9.1796875" style="1" customWidth="1"/>
    <col min="2939" max="2939" width="30.7265625" style="1" bestFit="1" customWidth="1"/>
    <col min="2940" max="2940" width="15.26953125" style="1" customWidth="1"/>
    <col min="2941" max="2941" width="20.54296875" style="1" bestFit="1" customWidth="1"/>
    <col min="2942" max="2942" width="11.7265625" style="1" customWidth="1"/>
    <col min="2943" max="2943" width="15.81640625" style="1" bestFit="1" customWidth="1"/>
    <col min="2944" max="2944" width="26.453125" style="1" bestFit="1" customWidth="1"/>
    <col min="2945" max="2945" width="22.1796875" style="1" bestFit="1" customWidth="1"/>
    <col min="2946" max="2946" width="9.1796875" style="1" customWidth="1"/>
    <col min="2947" max="2947" width="10.7265625" style="1" customWidth="1"/>
    <col min="2948" max="3171" width="9.1796875" style="1" customWidth="1"/>
    <col min="3172" max="3172" width="3" style="1" bestFit="1" customWidth="1"/>
    <col min="3173" max="3173" width="10.1796875" style="1" bestFit="1" customWidth="1"/>
    <col min="3174" max="3174" width="36.54296875" style="1" bestFit="1" customWidth="1"/>
    <col min="3175" max="3175" width="18.54296875" style="1" customWidth="1"/>
    <col min="3176" max="3176" width="17.1796875" style="1" customWidth="1"/>
    <col min="3177" max="3180" width="4" style="1"/>
    <col min="3181" max="3181" width="4" style="1" bestFit="1" customWidth="1"/>
    <col min="3182" max="3182" width="32.453125" style="1" customWidth="1"/>
    <col min="3183" max="3183" width="16.7265625" style="1" customWidth="1"/>
    <col min="3184" max="3184" width="16.81640625" style="1" customWidth="1"/>
    <col min="3185" max="3185" width="20.1796875" style="1" customWidth="1"/>
    <col min="3186" max="3186" width="18.7265625" style="1" customWidth="1"/>
    <col min="3187" max="3188" width="9.1796875" style="1" customWidth="1"/>
    <col min="3189" max="3189" width="12.54296875" style="1" bestFit="1" customWidth="1"/>
    <col min="3190" max="3194" width="9.1796875" style="1" customWidth="1"/>
    <col min="3195" max="3195" width="30.7265625" style="1" bestFit="1" customWidth="1"/>
    <col min="3196" max="3196" width="15.26953125" style="1" customWidth="1"/>
    <col min="3197" max="3197" width="20.54296875" style="1" bestFit="1" customWidth="1"/>
    <col min="3198" max="3198" width="11.7265625" style="1" customWidth="1"/>
    <col min="3199" max="3199" width="15.81640625" style="1" bestFit="1" customWidth="1"/>
    <col min="3200" max="3200" width="26.453125" style="1" bestFit="1" customWidth="1"/>
    <col min="3201" max="3201" width="22.1796875" style="1" bestFit="1" customWidth="1"/>
    <col min="3202" max="3202" width="9.1796875" style="1" customWidth="1"/>
    <col min="3203" max="3203" width="10.7265625" style="1" customWidth="1"/>
    <col min="3204" max="3427" width="9.1796875" style="1" customWidth="1"/>
    <col min="3428" max="3428" width="3" style="1" bestFit="1" customWidth="1"/>
    <col min="3429" max="3429" width="10.1796875" style="1" bestFit="1" customWidth="1"/>
    <col min="3430" max="3430" width="36.54296875" style="1" bestFit="1" customWidth="1"/>
    <col min="3431" max="3431" width="18.54296875" style="1" customWidth="1"/>
    <col min="3432" max="3432" width="17.1796875" style="1" customWidth="1"/>
    <col min="3433" max="3436" width="4" style="1"/>
    <col min="3437" max="3437" width="4" style="1" bestFit="1" customWidth="1"/>
    <col min="3438" max="3438" width="32.453125" style="1" customWidth="1"/>
    <col min="3439" max="3439" width="16.7265625" style="1" customWidth="1"/>
    <col min="3440" max="3440" width="16.81640625" style="1" customWidth="1"/>
    <col min="3441" max="3441" width="20.1796875" style="1" customWidth="1"/>
    <col min="3442" max="3442" width="18.7265625" style="1" customWidth="1"/>
    <col min="3443" max="3444" width="9.1796875" style="1" customWidth="1"/>
    <col min="3445" max="3445" width="12.54296875" style="1" bestFit="1" customWidth="1"/>
    <col min="3446" max="3450" width="9.1796875" style="1" customWidth="1"/>
    <col min="3451" max="3451" width="30.7265625" style="1" bestFit="1" customWidth="1"/>
    <col min="3452" max="3452" width="15.26953125" style="1" customWidth="1"/>
    <col min="3453" max="3453" width="20.54296875" style="1" bestFit="1" customWidth="1"/>
    <col min="3454" max="3454" width="11.7265625" style="1" customWidth="1"/>
    <col min="3455" max="3455" width="15.81640625" style="1" bestFit="1" customWidth="1"/>
    <col min="3456" max="3456" width="26.453125" style="1" bestFit="1" customWidth="1"/>
    <col min="3457" max="3457" width="22.1796875" style="1" bestFit="1" customWidth="1"/>
    <col min="3458" max="3458" width="9.1796875" style="1" customWidth="1"/>
    <col min="3459" max="3459" width="10.7265625" style="1" customWidth="1"/>
    <col min="3460" max="3683" width="9.1796875" style="1" customWidth="1"/>
    <col min="3684" max="3684" width="3" style="1" bestFit="1" customWidth="1"/>
    <col min="3685" max="3685" width="10.1796875" style="1" bestFit="1" customWidth="1"/>
    <col min="3686" max="3686" width="36.54296875" style="1" bestFit="1" customWidth="1"/>
    <col min="3687" max="3687" width="18.54296875" style="1" customWidth="1"/>
    <col min="3688" max="3688" width="17.1796875" style="1" customWidth="1"/>
    <col min="3689" max="3692" width="4" style="1"/>
    <col min="3693" max="3693" width="4" style="1" bestFit="1" customWidth="1"/>
    <col min="3694" max="3694" width="32.453125" style="1" customWidth="1"/>
    <col min="3695" max="3695" width="16.7265625" style="1" customWidth="1"/>
    <col min="3696" max="3696" width="16.81640625" style="1" customWidth="1"/>
    <col min="3697" max="3697" width="20.1796875" style="1" customWidth="1"/>
    <col min="3698" max="3698" width="18.7265625" style="1" customWidth="1"/>
    <col min="3699" max="3700" width="9.1796875" style="1" customWidth="1"/>
    <col min="3701" max="3701" width="12.54296875" style="1" bestFit="1" customWidth="1"/>
    <col min="3702" max="3706" width="9.1796875" style="1" customWidth="1"/>
    <col min="3707" max="3707" width="30.7265625" style="1" bestFit="1" customWidth="1"/>
    <col min="3708" max="3708" width="15.26953125" style="1" customWidth="1"/>
    <col min="3709" max="3709" width="20.54296875" style="1" bestFit="1" customWidth="1"/>
    <col min="3710" max="3710" width="11.7265625" style="1" customWidth="1"/>
    <col min="3711" max="3711" width="15.81640625" style="1" bestFit="1" customWidth="1"/>
    <col min="3712" max="3712" width="26.453125" style="1" bestFit="1" customWidth="1"/>
    <col min="3713" max="3713" width="22.1796875" style="1" bestFit="1" customWidth="1"/>
    <col min="3714" max="3714" width="9.1796875" style="1" customWidth="1"/>
    <col min="3715" max="3715" width="10.7265625" style="1" customWidth="1"/>
    <col min="3716" max="3939" width="9.1796875" style="1" customWidth="1"/>
    <col min="3940" max="3940" width="3" style="1" bestFit="1" customWidth="1"/>
    <col min="3941" max="3941" width="10.1796875" style="1" bestFit="1" customWidth="1"/>
    <col min="3942" max="3942" width="36.54296875" style="1" bestFit="1" customWidth="1"/>
    <col min="3943" max="3943" width="18.54296875" style="1" customWidth="1"/>
    <col min="3944" max="3944" width="17.1796875" style="1" customWidth="1"/>
    <col min="3945" max="3948" width="4" style="1"/>
    <col min="3949" max="3949" width="4" style="1" bestFit="1" customWidth="1"/>
    <col min="3950" max="3950" width="32.453125" style="1" customWidth="1"/>
    <col min="3951" max="3951" width="16.7265625" style="1" customWidth="1"/>
    <col min="3952" max="3952" width="16.81640625" style="1" customWidth="1"/>
    <col min="3953" max="3953" width="20.1796875" style="1" customWidth="1"/>
    <col min="3954" max="3954" width="18.7265625" style="1" customWidth="1"/>
    <col min="3955" max="3956" width="9.1796875" style="1" customWidth="1"/>
    <col min="3957" max="3957" width="12.54296875" style="1" bestFit="1" customWidth="1"/>
    <col min="3958" max="3962" width="9.1796875" style="1" customWidth="1"/>
    <col min="3963" max="3963" width="30.7265625" style="1" bestFit="1" customWidth="1"/>
    <col min="3964" max="3964" width="15.26953125" style="1" customWidth="1"/>
    <col min="3965" max="3965" width="20.54296875" style="1" bestFit="1" customWidth="1"/>
    <col min="3966" max="3966" width="11.7265625" style="1" customWidth="1"/>
    <col min="3967" max="3967" width="15.81640625" style="1" bestFit="1" customWidth="1"/>
    <col min="3968" max="3968" width="26.453125" style="1" bestFit="1" customWidth="1"/>
    <col min="3969" max="3969" width="22.1796875" style="1" bestFit="1" customWidth="1"/>
    <col min="3970" max="3970" width="9.1796875" style="1" customWidth="1"/>
    <col min="3971" max="3971" width="10.7265625" style="1" customWidth="1"/>
    <col min="3972" max="4195" width="9.1796875" style="1" customWidth="1"/>
    <col min="4196" max="4196" width="3" style="1" bestFit="1" customWidth="1"/>
    <col min="4197" max="4197" width="10.1796875" style="1" bestFit="1" customWidth="1"/>
    <col min="4198" max="4198" width="36.54296875" style="1" bestFit="1" customWidth="1"/>
    <col min="4199" max="4199" width="18.54296875" style="1" customWidth="1"/>
    <col min="4200" max="4200" width="17.1796875" style="1" customWidth="1"/>
    <col min="4201" max="4204" width="4" style="1"/>
    <col min="4205" max="4205" width="4" style="1" bestFit="1" customWidth="1"/>
    <col min="4206" max="4206" width="32.453125" style="1" customWidth="1"/>
    <col min="4207" max="4207" width="16.7265625" style="1" customWidth="1"/>
    <col min="4208" max="4208" width="16.81640625" style="1" customWidth="1"/>
    <col min="4209" max="4209" width="20.1796875" style="1" customWidth="1"/>
    <col min="4210" max="4210" width="18.7265625" style="1" customWidth="1"/>
    <col min="4211" max="4212" width="9.1796875" style="1" customWidth="1"/>
    <col min="4213" max="4213" width="12.54296875" style="1" bestFit="1" customWidth="1"/>
    <col min="4214" max="4218" width="9.1796875" style="1" customWidth="1"/>
    <col min="4219" max="4219" width="30.7265625" style="1" bestFit="1" customWidth="1"/>
    <col min="4220" max="4220" width="15.26953125" style="1" customWidth="1"/>
    <col min="4221" max="4221" width="20.54296875" style="1" bestFit="1" customWidth="1"/>
    <col min="4222" max="4222" width="11.7265625" style="1" customWidth="1"/>
    <col min="4223" max="4223" width="15.81640625" style="1" bestFit="1" customWidth="1"/>
    <col min="4224" max="4224" width="26.453125" style="1" bestFit="1" customWidth="1"/>
    <col min="4225" max="4225" width="22.1796875" style="1" bestFit="1" customWidth="1"/>
    <col min="4226" max="4226" width="9.1796875" style="1" customWidth="1"/>
    <col min="4227" max="4227" width="10.7265625" style="1" customWidth="1"/>
    <col min="4228" max="4451" width="9.1796875" style="1" customWidth="1"/>
    <col min="4452" max="4452" width="3" style="1" bestFit="1" customWidth="1"/>
    <col min="4453" max="4453" width="10.1796875" style="1" bestFit="1" customWidth="1"/>
    <col min="4454" max="4454" width="36.54296875" style="1" bestFit="1" customWidth="1"/>
    <col min="4455" max="4455" width="18.54296875" style="1" customWidth="1"/>
    <col min="4456" max="4456" width="17.1796875" style="1" customWidth="1"/>
    <col min="4457" max="4460" width="4" style="1"/>
    <col min="4461" max="4461" width="4" style="1" bestFit="1" customWidth="1"/>
    <col min="4462" max="4462" width="32.453125" style="1" customWidth="1"/>
    <col min="4463" max="4463" width="16.7265625" style="1" customWidth="1"/>
    <col min="4464" max="4464" width="16.81640625" style="1" customWidth="1"/>
    <col min="4465" max="4465" width="20.1796875" style="1" customWidth="1"/>
    <col min="4466" max="4466" width="18.7265625" style="1" customWidth="1"/>
    <col min="4467" max="4468" width="9.1796875" style="1" customWidth="1"/>
    <col min="4469" max="4469" width="12.54296875" style="1" bestFit="1" customWidth="1"/>
    <col min="4470" max="4474" width="9.1796875" style="1" customWidth="1"/>
    <col min="4475" max="4475" width="30.7265625" style="1" bestFit="1" customWidth="1"/>
    <col min="4476" max="4476" width="15.26953125" style="1" customWidth="1"/>
    <col min="4477" max="4477" width="20.54296875" style="1" bestFit="1" customWidth="1"/>
    <col min="4478" max="4478" width="11.7265625" style="1" customWidth="1"/>
    <col min="4479" max="4479" width="15.81640625" style="1" bestFit="1" customWidth="1"/>
    <col min="4480" max="4480" width="26.453125" style="1" bestFit="1" customWidth="1"/>
    <col min="4481" max="4481" width="22.1796875" style="1" bestFit="1" customWidth="1"/>
    <col min="4482" max="4482" width="9.1796875" style="1" customWidth="1"/>
    <col min="4483" max="4483" width="10.7265625" style="1" customWidth="1"/>
    <col min="4484" max="4707" width="9.1796875" style="1" customWidth="1"/>
    <col min="4708" max="4708" width="3" style="1" bestFit="1" customWidth="1"/>
    <col min="4709" max="4709" width="10.1796875" style="1" bestFit="1" customWidth="1"/>
    <col min="4710" max="4710" width="36.54296875" style="1" bestFit="1" customWidth="1"/>
    <col min="4711" max="4711" width="18.54296875" style="1" customWidth="1"/>
    <col min="4712" max="4712" width="17.1796875" style="1" customWidth="1"/>
    <col min="4713" max="4716" width="4" style="1"/>
    <col min="4717" max="4717" width="4" style="1" bestFit="1" customWidth="1"/>
    <col min="4718" max="4718" width="32.453125" style="1" customWidth="1"/>
    <col min="4719" max="4719" width="16.7265625" style="1" customWidth="1"/>
    <col min="4720" max="4720" width="16.81640625" style="1" customWidth="1"/>
    <col min="4721" max="4721" width="20.1796875" style="1" customWidth="1"/>
    <col min="4722" max="4722" width="18.7265625" style="1" customWidth="1"/>
    <col min="4723" max="4724" width="9.1796875" style="1" customWidth="1"/>
    <col min="4725" max="4725" width="12.54296875" style="1" bestFit="1" customWidth="1"/>
    <col min="4726" max="4730" width="9.1796875" style="1" customWidth="1"/>
    <col min="4731" max="4731" width="30.7265625" style="1" bestFit="1" customWidth="1"/>
    <col min="4732" max="4732" width="15.26953125" style="1" customWidth="1"/>
    <col min="4733" max="4733" width="20.54296875" style="1" bestFit="1" customWidth="1"/>
    <col min="4734" max="4734" width="11.7265625" style="1" customWidth="1"/>
    <col min="4735" max="4735" width="15.81640625" style="1" bestFit="1" customWidth="1"/>
    <col min="4736" max="4736" width="26.453125" style="1" bestFit="1" customWidth="1"/>
    <col min="4737" max="4737" width="22.1796875" style="1" bestFit="1" customWidth="1"/>
    <col min="4738" max="4738" width="9.1796875" style="1" customWidth="1"/>
    <col min="4739" max="4739" width="10.7265625" style="1" customWidth="1"/>
    <col min="4740" max="4963" width="9.1796875" style="1" customWidth="1"/>
    <col min="4964" max="4964" width="3" style="1" bestFit="1" customWidth="1"/>
    <col min="4965" max="4965" width="10.1796875" style="1" bestFit="1" customWidth="1"/>
    <col min="4966" max="4966" width="36.54296875" style="1" bestFit="1" customWidth="1"/>
    <col min="4967" max="4967" width="18.54296875" style="1" customWidth="1"/>
    <col min="4968" max="4968" width="17.1796875" style="1" customWidth="1"/>
    <col min="4969" max="4972" width="4" style="1"/>
    <col min="4973" max="4973" width="4" style="1" bestFit="1" customWidth="1"/>
    <col min="4974" max="4974" width="32.453125" style="1" customWidth="1"/>
    <col min="4975" max="4975" width="16.7265625" style="1" customWidth="1"/>
    <col min="4976" max="4976" width="16.81640625" style="1" customWidth="1"/>
    <col min="4977" max="4977" width="20.1796875" style="1" customWidth="1"/>
    <col min="4978" max="4978" width="18.7265625" style="1" customWidth="1"/>
    <col min="4979" max="4980" width="9.1796875" style="1" customWidth="1"/>
    <col min="4981" max="4981" width="12.54296875" style="1" bestFit="1" customWidth="1"/>
    <col min="4982" max="4986" width="9.1796875" style="1" customWidth="1"/>
    <col min="4987" max="4987" width="30.7265625" style="1" bestFit="1" customWidth="1"/>
    <col min="4988" max="4988" width="15.26953125" style="1" customWidth="1"/>
    <col min="4989" max="4989" width="20.54296875" style="1" bestFit="1" customWidth="1"/>
    <col min="4990" max="4990" width="11.7265625" style="1" customWidth="1"/>
    <col min="4991" max="4991" width="15.81640625" style="1" bestFit="1" customWidth="1"/>
    <col min="4992" max="4992" width="26.453125" style="1" bestFit="1" customWidth="1"/>
    <col min="4993" max="4993" width="22.1796875" style="1" bestFit="1" customWidth="1"/>
    <col min="4994" max="4994" width="9.1796875" style="1" customWidth="1"/>
    <col min="4995" max="4995" width="10.7265625" style="1" customWidth="1"/>
    <col min="4996" max="5219" width="9.1796875" style="1" customWidth="1"/>
    <col min="5220" max="5220" width="3" style="1" bestFit="1" customWidth="1"/>
    <col min="5221" max="5221" width="10.1796875" style="1" bestFit="1" customWidth="1"/>
    <col min="5222" max="5222" width="36.54296875" style="1" bestFit="1" customWidth="1"/>
    <col min="5223" max="5223" width="18.54296875" style="1" customWidth="1"/>
    <col min="5224" max="5224" width="17.1796875" style="1" customWidth="1"/>
    <col min="5225" max="5228" width="4" style="1"/>
    <col min="5229" max="5229" width="4" style="1" bestFit="1" customWidth="1"/>
    <col min="5230" max="5230" width="32.453125" style="1" customWidth="1"/>
    <col min="5231" max="5231" width="16.7265625" style="1" customWidth="1"/>
    <col min="5232" max="5232" width="16.81640625" style="1" customWidth="1"/>
    <col min="5233" max="5233" width="20.1796875" style="1" customWidth="1"/>
    <col min="5234" max="5234" width="18.7265625" style="1" customWidth="1"/>
    <col min="5235" max="5236" width="9.1796875" style="1" customWidth="1"/>
    <col min="5237" max="5237" width="12.54296875" style="1" bestFit="1" customWidth="1"/>
    <col min="5238" max="5242" width="9.1796875" style="1" customWidth="1"/>
    <col min="5243" max="5243" width="30.7265625" style="1" bestFit="1" customWidth="1"/>
    <col min="5244" max="5244" width="15.26953125" style="1" customWidth="1"/>
    <col min="5245" max="5245" width="20.54296875" style="1" bestFit="1" customWidth="1"/>
    <col min="5246" max="5246" width="11.7265625" style="1" customWidth="1"/>
    <col min="5247" max="5247" width="15.81640625" style="1" bestFit="1" customWidth="1"/>
    <col min="5248" max="5248" width="26.453125" style="1" bestFit="1" customWidth="1"/>
    <col min="5249" max="5249" width="22.1796875" style="1" bestFit="1" customWidth="1"/>
    <col min="5250" max="5250" width="9.1796875" style="1" customWidth="1"/>
    <col min="5251" max="5251" width="10.7265625" style="1" customWidth="1"/>
    <col min="5252" max="5475" width="9.1796875" style="1" customWidth="1"/>
    <col min="5476" max="5476" width="3" style="1" bestFit="1" customWidth="1"/>
    <col min="5477" max="5477" width="10.1796875" style="1" bestFit="1" customWidth="1"/>
    <col min="5478" max="5478" width="36.54296875" style="1" bestFit="1" customWidth="1"/>
    <col min="5479" max="5479" width="18.54296875" style="1" customWidth="1"/>
    <col min="5480" max="5480" width="17.1796875" style="1" customWidth="1"/>
    <col min="5481" max="5484" width="4" style="1"/>
    <col min="5485" max="5485" width="4" style="1" bestFit="1" customWidth="1"/>
    <col min="5486" max="5486" width="32.453125" style="1" customWidth="1"/>
    <col min="5487" max="5487" width="16.7265625" style="1" customWidth="1"/>
    <col min="5488" max="5488" width="16.81640625" style="1" customWidth="1"/>
    <col min="5489" max="5489" width="20.1796875" style="1" customWidth="1"/>
    <col min="5490" max="5490" width="18.7265625" style="1" customWidth="1"/>
    <col min="5491" max="5492" width="9.1796875" style="1" customWidth="1"/>
    <col min="5493" max="5493" width="12.54296875" style="1" bestFit="1" customWidth="1"/>
    <col min="5494" max="5498" width="9.1796875" style="1" customWidth="1"/>
    <col min="5499" max="5499" width="30.7265625" style="1" bestFit="1" customWidth="1"/>
    <col min="5500" max="5500" width="15.26953125" style="1" customWidth="1"/>
    <col min="5501" max="5501" width="20.54296875" style="1" bestFit="1" customWidth="1"/>
    <col min="5502" max="5502" width="11.7265625" style="1" customWidth="1"/>
    <col min="5503" max="5503" width="15.81640625" style="1" bestFit="1" customWidth="1"/>
    <col min="5504" max="5504" width="26.453125" style="1" bestFit="1" customWidth="1"/>
    <col min="5505" max="5505" width="22.1796875" style="1" bestFit="1" customWidth="1"/>
    <col min="5506" max="5506" width="9.1796875" style="1" customWidth="1"/>
    <col min="5507" max="5507" width="10.7265625" style="1" customWidth="1"/>
    <col min="5508" max="5731" width="9.1796875" style="1" customWidth="1"/>
    <col min="5732" max="5732" width="3" style="1" bestFit="1" customWidth="1"/>
    <col min="5733" max="5733" width="10.1796875" style="1" bestFit="1" customWidth="1"/>
    <col min="5734" max="5734" width="36.54296875" style="1" bestFit="1" customWidth="1"/>
    <col min="5735" max="5735" width="18.54296875" style="1" customWidth="1"/>
    <col min="5736" max="5736" width="17.1796875" style="1" customWidth="1"/>
    <col min="5737" max="5740" width="4" style="1"/>
    <col min="5741" max="5741" width="4" style="1" bestFit="1" customWidth="1"/>
    <col min="5742" max="5742" width="32.453125" style="1" customWidth="1"/>
    <col min="5743" max="5743" width="16.7265625" style="1" customWidth="1"/>
    <col min="5744" max="5744" width="16.81640625" style="1" customWidth="1"/>
    <col min="5745" max="5745" width="20.1796875" style="1" customWidth="1"/>
    <col min="5746" max="5746" width="18.7265625" style="1" customWidth="1"/>
    <col min="5747" max="5748" width="9.1796875" style="1" customWidth="1"/>
    <col min="5749" max="5749" width="12.54296875" style="1" bestFit="1" customWidth="1"/>
    <col min="5750" max="5754" width="9.1796875" style="1" customWidth="1"/>
    <col min="5755" max="5755" width="30.7265625" style="1" bestFit="1" customWidth="1"/>
    <col min="5756" max="5756" width="15.26953125" style="1" customWidth="1"/>
    <col min="5757" max="5757" width="20.54296875" style="1" bestFit="1" customWidth="1"/>
    <col min="5758" max="5758" width="11.7265625" style="1" customWidth="1"/>
    <col min="5759" max="5759" width="15.81640625" style="1" bestFit="1" customWidth="1"/>
    <col min="5760" max="5760" width="26.453125" style="1" bestFit="1" customWidth="1"/>
    <col min="5761" max="5761" width="22.1796875" style="1" bestFit="1" customWidth="1"/>
    <col min="5762" max="5762" width="9.1796875" style="1" customWidth="1"/>
    <col min="5763" max="5763" width="10.7265625" style="1" customWidth="1"/>
    <col min="5764" max="5987" width="9.1796875" style="1" customWidth="1"/>
    <col min="5988" max="5988" width="3" style="1" bestFit="1" customWidth="1"/>
    <col min="5989" max="5989" width="10.1796875" style="1" bestFit="1" customWidth="1"/>
    <col min="5990" max="5990" width="36.54296875" style="1" bestFit="1" customWidth="1"/>
    <col min="5991" max="5991" width="18.54296875" style="1" customWidth="1"/>
    <col min="5992" max="5992" width="17.1796875" style="1" customWidth="1"/>
    <col min="5993" max="5996" width="4" style="1"/>
    <col min="5997" max="5997" width="4" style="1" bestFit="1" customWidth="1"/>
    <col min="5998" max="5998" width="32.453125" style="1" customWidth="1"/>
    <col min="5999" max="5999" width="16.7265625" style="1" customWidth="1"/>
    <col min="6000" max="6000" width="16.81640625" style="1" customWidth="1"/>
    <col min="6001" max="6001" width="20.1796875" style="1" customWidth="1"/>
    <col min="6002" max="6002" width="18.7265625" style="1" customWidth="1"/>
    <col min="6003" max="6004" width="9.1796875" style="1" customWidth="1"/>
    <col min="6005" max="6005" width="12.54296875" style="1" bestFit="1" customWidth="1"/>
    <col min="6006" max="6010" width="9.1796875" style="1" customWidth="1"/>
    <col min="6011" max="6011" width="30.7265625" style="1" bestFit="1" customWidth="1"/>
    <col min="6012" max="6012" width="15.26953125" style="1" customWidth="1"/>
    <col min="6013" max="6013" width="20.54296875" style="1" bestFit="1" customWidth="1"/>
    <col min="6014" max="6014" width="11.7265625" style="1" customWidth="1"/>
    <col min="6015" max="6015" width="15.81640625" style="1" bestFit="1" customWidth="1"/>
    <col min="6016" max="6016" width="26.453125" style="1" bestFit="1" customWidth="1"/>
    <col min="6017" max="6017" width="22.1796875" style="1" bestFit="1" customWidth="1"/>
    <col min="6018" max="6018" width="9.1796875" style="1" customWidth="1"/>
    <col min="6019" max="6019" width="10.7265625" style="1" customWidth="1"/>
    <col min="6020" max="6243" width="9.1796875" style="1" customWidth="1"/>
    <col min="6244" max="6244" width="3" style="1" bestFit="1" customWidth="1"/>
    <col min="6245" max="6245" width="10.1796875" style="1" bestFit="1" customWidth="1"/>
    <col min="6246" max="6246" width="36.54296875" style="1" bestFit="1" customWidth="1"/>
    <col min="6247" max="6247" width="18.54296875" style="1" customWidth="1"/>
    <col min="6248" max="6248" width="17.1796875" style="1" customWidth="1"/>
    <col min="6249" max="6252" width="4" style="1"/>
    <col min="6253" max="6253" width="4" style="1" bestFit="1" customWidth="1"/>
    <col min="6254" max="6254" width="32.453125" style="1" customWidth="1"/>
    <col min="6255" max="6255" width="16.7265625" style="1" customWidth="1"/>
    <col min="6256" max="6256" width="16.81640625" style="1" customWidth="1"/>
    <col min="6257" max="6257" width="20.1796875" style="1" customWidth="1"/>
    <col min="6258" max="6258" width="18.7265625" style="1" customWidth="1"/>
    <col min="6259" max="6260" width="9.1796875" style="1" customWidth="1"/>
    <col min="6261" max="6261" width="12.54296875" style="1" bestFit="1" customWidth="1"/>
    <col min="6262" max="6266" width="9.1796875" style="1" customWidth="1"/>
    <col min="6267" max="6267" width="30.7265625" style="1" bestFit="1" customWidth="1"/>
    <col min="6268" max="6268" width="15.26953125" style="1" customWidth="1"/>
    <col min="6269" max="6269" width="20.54296875" style="1" bestFit="1" customWidth="1"/>
    <col min="6270" max="6270" width="11.7265625" style="1" customWidth="1"/>
    <col min="6271" max="6271" width="15.81640625" style="1" bestFit="1" customWidth="1"/>
    <col min="6272" max="6272" width="26.453125" style="1" bestFit="1" customWidth="1"/>
    <col min="6273" max="6273" width="22.1796875" style="1" bestFit="1" customWidth="1"/>
    <col min="6274" max="6274" width="9.1796875" style="1" customWidth="1"/>
    <col min="6275" max="6275" width="10.7265625" style="1" customWidth="1"/>
    <col min="6276" max="6499" width="9.1796875" style="1" customWidth="1"/>
    <col min="6500" max="6500" width="3" style="1" bestFit="1" customWidth="1"/>
    <col min="6501" max="6501" width="10.1796875" style="1" bestFit="1" customWidth="1"/>
    <col min="6502" max="6502" width="36.54296875" style="1" bestFit="1" customWidth="1"/>
    <col min="6503" max="6503" width="18.54296875" style="1" customWidth="1"/>
    <col min="6504" max="6504" width="17.1796875" style="1" customWidth="1"/>
    <col min="6505" max="6508" width="4" style="1"/>
    <col min="6509" max="6509" width="4" style="1" bestFit="1" customWidth="1"/>
    <col min="6510" max="6510" width="32.453125" style="1" customWidth="1"/>
    <col min="6511" max="6511" width="16.7265625" style="1" customWidth="1"/>
    <col min="6512" max="6512" width="16.81640625" style="1" customWidth="1"/>
    <col min="6513" max="6513" width="20.1796875" style="1" customWidth="1"/>
    <col min="6514" max="6514" width="18.7265625" style="1" customWidth="1"/>
    <col min="6515" max="6516" width="9.1796875" style="1" customWidth="1"/>
    <col min="6517" max="6517" width="12.54296875" style="1" bestFit="1" customWidth="1"/>
    <col min="6518" max="6522" width="9.1796875" style="1" customWidth="1"/>
    <col min="6523" max="6523" width="30.7265625" style="1" bestFit="1" customWidth="1"/>
    <col min="6524" max="6524" width="15.26953125" style="1" customWidth="1"/>
    <col min="6525" max="6525" width="20.54296875" style="1" bestFit="1" customWidth="1"/>
    <col min="6526" max="6526" width="11.7265625" style="1" customWidth="1"/>
    <col min="6527" max="6527" width="15.81640625" style="1" bestFit="1" customWidth="1"/>
    <col min="6528" max="6528" width="26.453125" style="1" bestFit="1" customWidth="1"/>
    <col min="6529" max="6529" width="22.1796875" style="1" bestFit="1" customWidth="1"/>
    <col min="6530" max="6530" width="9.1796875" style="1" customWidth="1"/>
    <col min="6531" max="6531" width="10.7265625" style="1" customWidth="1"/>
    <col min="6532" max="6755" width="9.1796875" style="1" customWidth="1"/>
    <col min="6756" max="6756" width="3" style="1" bestFit="1" customWidth="1"/>
    <col min="6757" max="6757" width="10.1796875" style="1" bestFit="1" customWidth="1"/>
    <col min="6758" max="6758" width="36.54296875" style="1" bestFit="1" customWidth="1"/>
    <col min="6759" max="6759" width="18.54296875" style="1" customWidth="1"/>
    <col min="6760" max="6760" width="17.1796875" style="1" customWidth="1"/>
    <col min="6761" max="6764" width="4" style="1"/>
    <col min="6765" max="6765" width="4" style="1" bestFit="1" customWidth="1"/>
    <col min="6766" max="6766" width="32.453125" style="1" customWidth="1"/>
    <col min="6767" max="6767" width="16.7265625" style="1" customWidth="1"/>
    <col min="6768" max="6768" width="16.81640625" style="1" customWidth="1"/>
    <col min="6769" max="6769" width="20.1796875" style="1" customWidth="1"/>
    <col min="6770" max="6770" width="18.7265625" style="1" customWidth="1"/>
    <col min="6771" max="6772" width="9.1796875" style="1" customWidth="1"/>
    <col min="6773" max="6773" width="12.54296875" style="1" bestFit="1" customWidth="1"/>
    <col min="6774" max="6778" width="9.1796875" style="1" customWidth="1"/>
    <col min="6779" max="6779" width="30.7265625" style="1" bestFit="1" customWidth="1"/>
    <col min="6780" max="6780" width="15.26953125" style="1" customWidth="1"/>
    <col min="6781" max="6781" width="20.54296875" style="1" bestFit="1" customWidth="1"/>
    <col min="6782" max="6782" width="11.7265625" style="1" customWidth="1"/>
    <col min="6783" max="6783" width="15.81640625" style="1" bestFit="1" customWidth="1"/>
    <col min="6784" max="6784" width="26.453125" style="1" bestFit="1" customWidth="1"/>
    <col min="6785" max="6785" width="22.1796875" style="1" bestFit="1" customWidth="1"/>
    <col min="6786" max="6786" width="9.1796875" style="1" customWidth="1"/>
    <col min="6787" max="6787" width="10.7265625" style="1" customWidth="1"/>
    <col min="6788" max="7011" width="9.1796875" style="1" customWidth="1"/>
    <col min="7012" max="7012" width="3" style="1" bestFit="1" customWidth="1"/>
    <col min="7013" max="7013" width="10.1796875" style="1" bestFit="1" customWidth="1"/>
    <col min="7014" max="7014" width="36.54296875" style="1" bestFit="1" customWidth="1"/>
    <col min="7015" max="7015" width="18.54296875" style="1" customWidth="1"/>
    <col min="7016" max="7016" width="17.1796875" style="1" customWidth="1"/>
    <col min="7017" max="7020" width="4" style="1"/>
    <col min="7021" max="7021" width="4" style="1" bestFit="1" customWidth="1"/>
    <col min="7022" max="7022" width="32.453125" style="1" customWidth="1"/>
    <col min="7023" max="7023" width="16.7265625" style="1" customWidth="1"/>
    <col min="7024" max="7024" width="16.81640625" style="1" customWidth="1"/>
    <col min="7025" max="7025" width="20.1796875" style="1" customWidth="1"/>
    <col min="7026" max="7026" width="18.7265625" style="1" customWidth="1"/>
    <col min="7027" max="7028" width="9.1796875" style="1" customWidth="1"/>
    <col min="7029" max="7029" width="12.54296875" style="1" bestFit="1" customWidth="1"/>
    <col min="7030" max="7034" width="9.1796875" style="1" customWidth="1"/>
    <col min="7035" max="7035" width="30.7265625" style="1" bestFit="1" customWidth="1"/>
    <col min="7036" max="7036" width="15.26953125" style="1" customWidth="1"/>
    <col min="7037" max="7037" width="20.54296875" style="1" bestFit="1" customWidth="1"/>
    <col min="7038" max="7038" width="11.7265625" style="1" customWidth="1"/>
    <col min="7039" max="7039" width="15.81640625" style="1" bestFit="1" customWidth="1"/>
    <col min="7040" max="7040" width="26.453125" style="1" bestFit="1" customWidth="1"/>
    <col min="7041" max="7041" width="22.1796875" style="1" bestFit="1" customWidth="1"/>
    <col min="7042" max="7042" width="9.1796875" style="1" customWidth="1"/>
    <col min="7043" max="7043" width="10.7265625" style="1" customWidth="1"/>
    <col min="7044" max="7267" width="9.1796875" style="1" customWidth="1"/>
    <col min="7268" max="7268" width="3" style="1" bestFit="1" customWidth="1"/>
    <col min="7269" max="7269" width="10.1796875" style="1" bestFit="1" customWidth="1"/>
    <col min="7270" max="7270" width="36.54296875" style="1" bestFit="1" customWidth="1"/>
    <col min="7271" max="7271" width="18.54296875" style="1" customWidth="1"/>
    <col min="7272" max="7272" width="17.1796875" style="1" customWidth="1"/>
    <col min="7273" max="7276" width="4" style="1"/>
    <col min="7277" max="7277" width="4" style="1" bestFit="1" customWidth="1"/>
    <col min="7278" max="7278" width="32.453125" style="1" customWidth="1"/>
    <col min="7279" max="7279" width="16.7265625" style="1" customWidth="1"/>
    <col min="7280" max="7280" width="16.81640625" style="1" customWidth="1"/>
    <col min="7281" max="7281" width="20.1796875" style="1" customWidth="1"/>
    <col min="7282" max="7282" width="18.7265625" style="1" customWidth="1"/>
    <col min="7283" max="7284" width="9.1796875" style="1" customWidth="1"/>
    <col min="7285" max="7285" width="12.54296875" style="1" bestFit="1" customWidth="1"/>
    <col min="7286" max="7290" width="9.1796875" style="1" customWidth="1"/>
    <col min="7291" max="7291" width="30.7265625" style="1" bestFit="1" customWidth="1"/>
    <col min="7292" max="7292" width="15.26953125" style="1" customWidth="1"/>
    <col min="7293" max="7293" width="20.54296875" style="1" bestFit="1" customWidth="1"/>
    <col min="7294" max="7294" width="11.7265625" style="1" customWidth="1"/>
    <col min="7295" max="7295" width="15.81640625" style="1" bestFit="1" customWidth="1"/>
    <col min="7296" max="7296" width="26.453125" style="1" bestFit="1" customWidth="1"/>
    <col min="7297" max="7297" width="22.1796875" style="1" bestFit="1" customWidth="1"/>
    <col min="7298" max="7298" width="9.1796875" style="1" customWidth="1"/>
    <col min="7299" max="7299" width="10.7265625" style="1" customWidth="1"/>
    <col min="7300" max="7523" width="9.1796875" style="1" customWidth="1"/>
    <col min="7524" max="7524" width="3" style="1" bestFit="1" customWidth="1"/>
    <col min="7525" max="7525" width="10.1796875" style="1" bestFit="1" customWidth="1"/>
    <col min="7526" max="7526" width="36.54296875" style="1" bestFit="1" customWidth="1"/>
    <col min="7527" max="7527" width="18.54296875" style="1" customWidth="1"/>
    <col min="7528" max="7528" width="17.1796875" style="1" customWidth="1"/>
    <col min="7529" max="7532" width="4" style="1"/>
    <col min="7533" max="7533" width="4" style="1" bestFit="1" customWidth="1"/>
    <col min="7534" max="7534" width="32.453125" style="1" customWidth="1"/>
    <col min="7535" max="7535" width="16.7265625" style="1" customWidth="1"/>
    <col min="7536" max="7536" width="16.81640625" style="1" customWidth="1"/>
    <col min="7537" max="7537" width="20.1796875" style="1" customWidth="1"/>
    <col min="7538" max="7538" width="18.7265625" style="1" customWidth="1"/>
    <col min="7539" max="7540" width="9.1796875" style="1" customWidth="1"/>
    <col min="7541" max="7541" width="12.54296875" style="1" bestFit="1" customWidth="1"/>
    <col min="7542" max="7546" width="9.1796875" style="1" customWidth="1"/>
    <col min="7547" max="7547" width="30.7265625" style="1" bestFit="1" customWidth="1"/>
    <col min="7548" max="7548" width="15.26953125" style="1" customWidth="1"/>
    <col min="7549" max="7549" width="20.54296875" style="1" bestFit="1" customWidth="1"/>
    <col min="7550" max="7550" width="11.7265625" style="1" customWidth="1"/>
    <col min="7551" max="7551" width="15.81640625" style="1" bestFit="1" customWidth="1"/>
    <col min="7552" max="7552" width="26.453125" style="1" bestFit="1" customWidth="1"/>
    <col min="7553" max="7553" width="22.1796875" style="1" bestFit="1" customWidth="1"/>
    <col min="7554" max="7554" width="9.1796875" style="1" customWidth="1"/>
    <col min="7555" max="7555" width="10.7265625" style="1" customWidth="1"/>
    <col min="7556" max="7779" width="9.1796875" style="1" customWidth="1"/>
    <col min="7780" max="7780" width="3" style="1" bestFit="1" customWidth="1"/>
    <col min="7781" max="7781" width="10.1796875" style="1" bestFit="1" customWidth="1"/>
    <col min="7782" max="7782" width="36.54296875" style="1" bestFit="1" customWidth="1"/>
    <col min="7783" max="7783" width="18.54296875" style="1" customWidth="1"/>
    <col min="7784" max="7784" width="17.1796875" style="1" customWidth="1"/>
    <col min="7785" max="7788" width="4" style="1"/>
    <col min="7789" max="7789" width="4" style="1" bestFit="1" customWidth="1"/>
    <col min="7790" max="7790" width="32.453125" style="1" customWidth="1"/>
    <col min="7791" max="7791" width="16.7265625" style="1" customWidth="1"/>
    <col min="7792" max="7792" width="16.81640625" style="1" customWidth="1"/>
    <col min="7793" max="7793" width="20.1796875" style="1" customWidth="1"/>
    <col min="7794" max="7794" width="18.7265625" style="1" customWidth="1"/>
    <col min="7795" max="7796" width="9.1796875" style="1" customWidth="1"/>
    <col min="7797" max="7797" width="12.54296875" style="1" bestFit="1" customWidth="1"/>
    <col min="7798" max="7802" width="9.1796875" style="1" customWidth="1"/>
    <col min="7803" max="7803" width="30.7265625" style="1" bestFit="1" customWidth="1"/>
    <col min="7804" max="7804" width="15.26953125" style="1" customWidth="1"/>
    <col min="7805" max="7805" width="20.54296875" style="1" bestFit="1" customWidth="1"/>
    <col min="7806" max="7806" width="11.7265625" style="1" customWidth="1"/>
    <col min="7807" max="7807" width="15.81640625" style="1" bestFit="1" customWidth="1"/>
    <col min="7808" max="7808" width="26.453125" style="1" bestFit="1" customWidth="1"/>
    <col min="7809" max="7809" width="22.1796875" style="1" bestFit="1" customWidth="1"/>
    <col min="7810" max="7810" width="9.1796875" style="1" customWidth="1"/>
    <col min="7811" max="7811" width="10.7265625" style="1" customWidth="1"/>
    <col min="7812" max="8035" width="9.1796875" style="1" customWidth="1"/>
    <col min="8036" max="8036" width="3" style="1" bestFit="1" customWidth="1"/>
    <col min="8037" max="8037" width="10.1796875" style="1" bestFit="1" customWidth="1"/>
    <col min="8038" max="8038" width="36.54296875" style="1" bestFit="1" customWidth="1"/>
    <col min="8039" max="8039" width="18.54296875" style="1" customWidth="1"/>
    <col min="8040" max="8040" width="17.1796875" style="1" customWidth="1"/>
    <col min="8041" max="8044" width="4" style="1"/>
    <col min="8045" max="8045" width="4" style="1" bestFit="1" customWidth="1"/>
    <col min="8046" max="8046" width="32.453125" style="1" customWidth="1"/>
    <col min="8047" max="8047" width="16.7265625" style="1" customWidth="1"/>
    <col min="8048" max="8048" width="16.81640625" style="1" customWidth="1"/>
    <col min="8049" max="8049" width="20.1796875" style="1" customWidth="1"/>
    <col min="8050" max="8050" width="18.7265625" style="1" customWidth="1"/>
    <col min="8051" max="8052" width="9.1796875" style="1" customWidth="1"/>
    <col min="8053" max="8053" width="12.54296875" style="1" bestFit="1" customWidth="1"/>
    <col min="8054" max="8058" width="9.1796875" style="1" customWidth="1"/>
    <col min="8059" max="8059" width="30.7265625" style="1" bestFit="1" customWidth="1"/>
    <col min="8060" max="8060" width="15.26953125" style="1" customWidth="1"/>
    <col min="8061" max="8061" width="20.54296875" style="1" bestFit="1" customWidth="1"/>
    <col min="8062" max="8062" width="11.7265625" style="1" customWidth="1"/>
    <col min="8063" max="8063" width="15.81640625" style="1" bestFit="1" customWidth="1"/>
    <col min="8064" max="8064" width="26.453125" style="1" bestFit="1" customWidth="1"/>
    <col min="8065" max="8065" width="22.1796875" style="1" bestFit="1" customWidth="1"/>
    <col min="8066" max="8066" width="9.1796875" style="1" customWidth="1"/>
    <col min="8067" max="8067" width="10.7265625" style="1" customWidth="1"/>
    <col min="8068" max="8291" width="9.1796875" style="1" customWidth="1"/>
    <col min="8292" max="8292" width="3" style="1" bestFit="1" customWidth="1"/>
    <col min="8293" max="8293" width="10.1796875" style="1" bestFit="1" customWidth="1"/>
    <col min="8294" max="8294" width="36.54296875" style="1" bestFit="1" customWidth="1"/>
    <col min="8295" max="8295" width="18.54296875" style="1" customWidth="1"/>
    <col min="8296" max="8296" width="17.1796875" style="1" customWidth="1"/>
    <col min="8297" max="8300" width="4" style="1"/>
    <col min="8301" max="8301" width="4" style="1" bestFit="1" customWidth="1"/>
    <col min="8302" max="8302" width="32.453125" style="1" customWidth="1"/>
    <col min="8303" max="8303" width="16.7265625" style="1" customWidth="1"/>
    <col min="8304" max="8304" width="16.81640625" style="1" customWidth="1"/>
    <col min="8305" max="8305" width="20.1796875" style="1" customWidth="1"/>
    <col min="8306" max="8306" width="18.7265625" style="1" customWidth="1"/>
    <col min="8307" max="8308" width="9.1796875" style="1" customWidth="1"/>
    <col min="8309" max="8309" width="12.54296875" style="1" bestFit="1" customWidth="1"/>
    <col min="8310" max="8314" width="9.1796875" style="1" customWidth="1"/>
    <col min="8315" max="8315" width="30.7265625" style="1" bestFit="1" customWidth="1"/>
    <col min="8316" max="8316" width="15.26953125" style="1" customWidth="1"/>
    <col min="8317" max="8317" width="20.54296875" style="1" bestFit="1" customWidth="1"/>
    <col min="8318" max="8318" width="11.7265625" style="1" customWidth="1"/>
    <col min="8319" max="8319" width="15.81640625" style="1" bestFit="1" customWidth="1"/>
    <col min="8320" max="8320" width="26.453125" style="1" bestFit="1" customWidth="1"/>
    <col min="8321" max="8321" width="22.1796875" style="1" bestFit="1" customWidth="1"/>
    <col min="8322" max="8322" width="9.1796875" style="1" customWidth="1"/>
    <col min="8323" max="8323" width="10.7265625" style="1" customWidth="1"/>
    <col min="8324" max="8547" width="9.1796875" style="1" customWidth="1"/>
    <col min="8548" max="8548" width="3" style="1" bestFit="1" customWidth="1"/>
    <col min="8549" max="8549" width="10.1796875" style="1" bestFit="1" customWidth="1"/>
    <col min="8550" max="8550" width="36.54296875" style="1" bestFit="1" customWidth="1"/>
    <col min="8551" max="8551" width="18.54296875" style="1" customWidth="1"/>
    <col min="8552" max="8552" width="17.1796875" style="1" customWidth="1"/>
    <col min="8553" max="8556" width="4" style="1"/>
    <col min="8557" max="8557" width="4" style="1" bestFit="1" customWidth="1"/>
    <col min="8558" max="8558" width="32.453125" style="1" customWidth="1"/>
    <col min="8559" max="8559" width="16.7265625" style="1" customWidth="1"/>
    <col min="8560" max="8560" width="16.81640625" style="1" customWidth="1"/>
    <col min="8561" max="8561" width="20.1796875" style="1" customWidth="1"/>
    <col min="8562" max="8562" width="18.7265625" style="1" customWidth="1"/>
    <col min="8563" max="8564" width="9.1796875" style="1" customWidth="1"/>
    <col min="8565" max="8565" width="12.54296875" style="1" bestFit="1" customWidth="1"/>
    <col min="8566" max="8570" width="9.1796875" style="1" customWidth="1"/>
    <col min="8571" max="8571" width="30.7265625" style="1" bestFit="1" customWidth="1"/>
    <col min="8572" max="8572" width="15.26953125" style="1" customWidth="1"/>
    <col min="8573" max="8573" width="20.54296875" style="1" bestFit="1" customWidth="1"/>
    <col min="8574" max="8574" width="11.7265625" style="1" customWidth="1"/>
    <col min="8575" max="8575" width="15.81640625" style="1" bestFit="1" customWidth="1"/>
    <col min="8576" max="8576" width="26.453125" style="1" bestFit="1" customWidth="1"/>
    <col min="8577" max="8577" width="22.1796875" style="1" bestFit="1" customWidth="1"/>
    <col min="8578" max="8578" width="9.1796875" style="1" customWidth="1"/>
    <col min="8579" max="8579" width="10.7265625" style="1" customWidth="1"/>
    <col min="8580" max="8803" width="9.1796875" style="1" customWidth="1"/>
    <col min="8804" max="8804" width="3" style="1" bestFit="1" customWidth="1"/>
    <col min="8805" max="8805" width="10.1796875" style="1" bestFit="1" customWidth="1"/>
    <col min="8806" max="8806" width="36.54296875" style="1" bestFit="1" customWidth="1"/>
    <col min="8807" max="8807" width="18.54296875" style="1" customWidth="1"/>
    <col min="8808" max="8808" width="17.1796875" style="1" customWidth="1"/>
    <col min="8809" max="8812" width="4" style="1"/>
    <col min="8813" max="8813" width="4" style="1" bestFit="1" customWidth="1"/>
    <col min="8814" max="8814" width="32.453125" style="1" customWidth="1"/>
    <col min="8815" max="8815" width="16.7265625" style="1" customWidth="1"/>
    <col min="8816" max="8816" width="16.81640625" style="1" customWidth="1"/>
    <col min="8817" max="8817" width="20.1796875" style="1" customWidth="1"/>
    <col min="8818" max="8818" width="18.7265625" style="1" customWidth="1"/>
    <col min="8819" max="8820" width="9.1796875" style="1" customWidth="1"/>
    <col min="8821" max="8821" width="12.54296875" style="1" bestFit="1" customWidth="1"/>
    <col min="8822" max="8826" width="9.1796875" style="1" customWidth="1"/>
    <col min="8827" max="8827" width="30.7265625" style="1" bestFit="1" customWidth="1"/>
    <col min="8828" max="8828" width="15.26953125" style="1" customWidth="1"/>
    <col min="8829" max="8829" width="20.54296875" style="1" bestFit="1" customWidth="1"/>
    <col min="8830" max="8830" width="11.7265625" style="1" customWidth="1"/>
    <col min="8831" max="8831" width="15.81640625" style="1" bestFit="1" customWidth="1"/>
    <col min="8832" max="8832" width="26.453125" style="1" bestFit="1" customWidth="1"/>
    <col min="8833" max="8833" width="22.1796875" style="1" bestFit="1" customWidth="1"/>
    <col min="8834" max="8834" width="9.1796875" style="1" customWidth="1"/>
    <col min="8835" max="8835" width="10.7265625" style="1" customWidth="1"/>
    <col min="8836" max="9059" width="9.1796875" style="1" customWidth="1"/>
    <col min="9060" max="9060" width="3" style="1" bestFit="1" customWidth="1"/>
    <col min="9061" max="9061" width="10.1796875" style="1" bestFit="1" customWidth="1"/>
    <col min="9062" max="9062" width="36.54296875" style="1" bestFit="1" customWidth="1"/>
    <col min="9063" max="9063" width="18.54296875" style="1" customWidth="1"/>
    <col min="9064" max="9064" width="17.1796875" style="1" customWidth="1"/>
    <col min="9065" max="9068" width="4" style="1"/>
    <col min="9069" max="9069" width="4" style="1" bestFit="1" customWidth="1"/>
    <col min="9070" max="9070" width="32.453125" style="1" customWidth="1"/>
    <col min="9071" max="9071" width="16.7265625" style="1" customWidth="1"/>
    <col min="9072" max="9072" width="16.81640625" style="1" customWidth="1"/>
    <col min="9073" max="9073" width="20.1796875" style="1" customWidth="1"/>
    <col min="9074" max="9074" width="18.7265625" style="1" customWidth="1"/>
    <col min="9075" max="9076" width="9.1796875" style="1" customWidth="1"/>
    <col min="9077" max="9077" width="12.54296875" style="1" bestFit="1" customWidth="1"/>
    <col min="9078" max="9082" width="9.1796875" style="1" customWidth="1"/>
    <col min="9083" max="9083" width="30.7265625" style="1" bestFit="1" customWidth="1"/>
    <col min="9084" max="9084" width="15.26953125" style="1" customWidth="1"/>
    <col min="9085" max="9085" width="20.54296875" style="1" bestFit="1" customWidth="1"/>
    <col min="9086" max="9086" width="11.7265625" style="1" customWidth="1"/>
    <col min="9087" max="9087" width="15.81640625" style="1" bestFit="1" customWidth="1"/>
    <col min="9088" max="9088" width="26.453125" style="1" bestFit="1" customWidth="1"/>
    <col min="9089" max="9089" width="22.1796875" style="1" bestFit="1" customWidth="1"/>
    <col min="9090" max="9090" width="9.1796875" style="1" customWidth="1"/>
    <col min="9091" max="9091" width="10.7265625" style="1" customWidth="1"/>
    <col min="9092" max="9315" width="9.1796875" style="1" customWidth="1"/>
    <col min="9316" max="9316" width="3" style="1" bestFit="1" customWidth="1"/>
    <col min="9317" max="9317" width="10.1796875" style="1" bestFit="1" customWidth="1"/>
    <col min="9318" max="9318" width="36.54296875" style="1" bestFit="1" customWidth="1"/>
    <col min="9319" max="9319" width="18.54296875" style="1" customWidth="1"/>
    <col min="9320" max="9320" width="17.1796875" style="1" customWidth="1"/>
    <col min="9321" max="9324" width="4" style="1"/>
    <col min="9325" max="9325" width="4" style="1" bestFit="1" customWidth="1"/>
    <col min="9326" max="9326" width="32.453125" style="1" customWidth="1"/>
    <col min="9327" max="9327" width="16.7265625" style="1" customWidth="1"/>
    <col min="9328" max="9328" width="16.81640625" style="1" customWidth="1"/>
    <col min="9329" max="9329" width="20.1796875" style="1" customWidth="1"/>
    <col min="9330" max="9330" width="18.7265625" style="1" customWidth="1"/>
    <col min="9331" max="9332" width="9.1796875" style="1" customWidth="1"/>
    <col min="9333" max="9333" width="12.54296875" style="1" bestFit="1" customWidth="1"/>
    <col min="9334" max="9338" width="9.1796875" style="1" customWidth="1"/>
    <col min="9339" max="9339" width="30.7265625" style="1" bestFit="1" customWidth="1"/>
    <col min="9340" max="9340" width="15.26953125" style="1" customWidth="1"/>
    <col min="9341" max="9341" width="20.54296875" style="1" bestFit="1" customWidth="1"/>
    <col min="9342" max="9342" width="11.7265625" style="1" customWidth="1"/>
    <col min="9343" max="9343" width="15.81640625" style="1" bestFit="1" customWidth="1"/>
    <col min="9344" max="9344" width="26.453125" style="1" bestFit="1" customWidth="1"/>
    <col min="9345" max="9345" width="22.1796875" style="1" bestFit="1" customWidth="1"/>
    <col min="9346" max="9346" width="9.1796875" style="1" customWidth="1"/>
    <col min="9347" max="9347" width="10.7265625" style="1" customWidth="1"/>
    <col min="9348" max="9571" width="9.1796875" style="1" customWidth="1"/>
    <col min="9572" max="9572" width="3" style="1" bestFit="1" customWidth="1"/>
    <col min="9573" max="9573" width="10.1796875" style="1" bestFit="1" customWidth="1"/>
    <col min="9574" max="9574" width="36.54296875" style="1" bestFit="1" customWidth="1"/>
    <col min="9575" max="9575" width="18.54296875" style="1" customWidth="1"/>
    <col min="9576" max="9576" width="17.1796875" style="1" customWidth="1"/>
    <col min="9577" max="9580" width="4" style="1"/>
    <col min="9581" max="9581" width="4" style="1" bestFit="1" customWidth="1"/>
    <col min="9582" max="9582" width="32.453125" style="1" customWidth="1"/>
    <col min="9583" max="9583" width="16.7265625" style="1" customWidth="1"/>
    <col min="9584" max="9584" width="16.81640625" style="1" customWidth="1"/>
    <col min="9585" max="9585" width="20.1796875" style="1" customWidth="1"/>
    <col min="9586" max="9586" width="18.7265625" style="1" customWidth="1"/>
    <col min="9587" max="9588" width="9.1796875" style="1" customWidth="1"/>
    <col min="9589" max="9589" width="12.54296875" style="1" bestFit="1" customWidth="1"/>
    <col min="9590" max="9594" width="9.1796875" style="1" customWidth="1"/>
    <col min="9595" max="9595" width="30.7265625" style="1" bestFit="1" customWidth="1"/>
    <col min="9596" max="9596" width="15.26953125" style="1" customWidth="1"/>
    <col min="9597" max="9597" width="20.54296875" style="1" bestFit="1" customWidth="1"/>
    <col min="9598" max="9598" width="11.7265625" style="1" customWidth="1"/>
    <col min="9599" max="9599" width="15.81640625" style="1" bestFit="1" customWidth="1"/>
    <col min="9600" max="9600" width="26.453125" style="1" bestFit="1" customWidth="1"/>
    <col min="9601" max="9601" width="22.1796875" style="1" bestFit="1" customWidth="1"/>
    <col min="9602" max="9602" width="9.1796875" style="1" customWidth="1"/>
    <col min="9603" max="9603" width="10.7265625" style="1" customWidth="1"/>
    <col min="9604" max="9827" width="9.1796875" style="1" customWidth="1"/>
    <col min="9828" max="9828" width="3" style="1" bestFit="1" customWidth="1"/>
    <col min="9829" max="9829" width="10.1796875" style="1" bestFit="1" customWidth="1"/>
    <col min="9830" max="9830" width="36.54296875" style="1" bestFit="1" customWidth="1"/>
    <col min="9831" max="9831" width="18.54296875" style="1" customWidth="1"/>
    <col min="9832" max="9832" width="17.1796875" style="1" customWidth="1"/>
    <col min="9833" max="9836" width="4" style="1"/>
    <col min="9837" max="9837" width="4" style="1" bestFit="1" customWidth="1"/>
    <col min="9838" max="9838" width="32.453125" style="1" customWidth="1"/>
    <col min="9839" max="9839" width="16.7265625" style="1" customWidth="1"/>
    <col min="9840" max="9840" width="16.81640625" style="1" customWidth="1"/>
    <col min="9841" max="9841" width="20.1796875" style="1" customWidth="1"/>
    <col min="9842" max="9842" width="18.7265625" style="1" customWidth="1"/>
    <col min="9843" max="9844" width="9.1796875" style="1" customWidth="1"/>
    <col min="9845" max="9845" width="12.54296875" style="1" bestFit="1" customWidth="1"/>
    <col min="9846" max="9850" width="9.1796875" style="1" customWidth="1"/>
    <col min="9851" max="9851" width="30.7265625" style="1" bestFit="1" customWidth="1"/>
    <col min="9852" max="9852" width="15.26953125" style="1" customWidth="1"/>
    <col min="9853" max="9853" width="20.54296875" style="1" bestFit="1" customWidth="1"/>
    <col min="9854" max="9854" width="11.7265625" style="1" customWidth="1"/>
    <col min="9855" max="9855" width="15.81640625" style="1" bestFit="1" customWidth="1"/>
    <col min="9856" max="9856" width="26.453125" style="1" bestFit="1" customWidth="1"/>
    <col min="9857" max="9857" width="22.1796875" style="1" bestFit="1" customWidth="1"/>
    <col min="9858" max="9858" width="9.1796875" style="1" customWidth="1"/>
    <col min="9859" max="9859" width="10.7265625" style="1" customWidth="1"/>
    <col min="9860" max="10083" width="9.1796875" style="1" customWidth="1"/>
    <col min="10084" max="10084" width="3" style="1" bestFit="1" customWidth="1"/>
    <col min="10085" max="10085" width="10.1796875" style="1" bestFit="1" customWidth="1"/>
    <col min="10086" max="10086" width="36.54296875" style="1" bestFit="1" customWidth="1"/>
    <col min="10087" max="10087" width="18.54296875" style="1" customWidth="1"/>
    <col min="10088" max="10088" width="17.1796875" style="1" customWidth="1"/>
    <col min="10089" max="10092" width="4" style="1"/>
    <col min="10093" max="10093" width="4" style="1" bestFit="1" customWidth="1"/>
    <col min="10094" max="10094" width="32.453125" style="1" customWidth="1"/>
    <col min="10095" max="10095" width="16.7265625" style="1" customWidth="1"/>
    <col min="10096" max="10096" width="16.81640625" style="1" customWidth="1"/>
    <col min="10097" max="10097" width="20.1796875" style="1" customWidth="1"/>
    <col min="10098" max="10098" width="18.7265625" style="1" customWidth="1"/>
    <col min="10099" max="10100" width="9.1796875" style="1" customWidth="1"/>
    <col min="10101" max="10101" width="12.54296875" style="1" bestFit="1" customWidth="1"/>
    <col min="10102" max="10106" width="9.1796875" style="1" customWidth="1"/>
    <col min="10107" max="10107" width="30.7265625" style="1" bestFit="1" customWidth="1"/>
    <col min="10108" max="10108" width="15.26953125" style="1" customWidth="1"/>
    <col min="10109" max="10109" width="20.54296875" style="1" bestFit="1" customWidth="1"/>
    <col min="10110" max="10110" width="11.7265625" style="1" customWidth="1"/>
    <col min="10111" max="10111" width="15.81640625" style="1" bestFit="1" customWidth="1"/>
    <col min="10112" max="10112" width="26.453125" style="1" bestFit="1" customWidth="1"/>
    <col min="10113" max="10113" width="22.1796875" style="1" bestFit="1" customWidth="1"/>
    <col min="10114" max="10114" width="9.1796875" style="1" customWidth="1"/>
    <col min="10115" max="10115" width="10.7265625" style="1" customWidth="1"/>
    <col min="10116" max="10339" width="9.1796875" style="1" customWidth="1"/>
    <col min="10340" max="10340" width="3" style="1" bestFit="1" customWidth="1"/>
    <col min="10341" max="10341" width="10.1796875" style="1" bestFit="1" customWidth="1"/>
    <col min="10342" max="10342" width="36.54296875" style="1" bestFit="1" customWidth="1"/>
    <col min="10343" max="10343" width="18.54296875" style="1" customWidth="1"/>
    <col min="10344" max="10344" width="17.1796875" style="1" customWidth="1"/>
    <col min="10345" max="10348" width="4" style="1"/>
    <col min="10349" max="10349" width="4" style="1" bestFit="1" customWidth="1"/>
    <col min="10350" max="10350" width="32.453125" style="1" customWidth="1"/>
    <col min="10351" max="10351" width="16.7265625" style="1" customWidth="1"/>
    <col min="10352" max="10352" width="16.81640625" style="1" customWidth="1"/>
    <col min="10353" max="10353" width="20.1796875" style="1" customWidth="1"/>
    <col min="10354" max="10354" width="18.7265625" style="1" customWidth="1"/>
    <col min="10355" max="10356" width="9.1796875" style="1" customWidth="1"/>
    <col min="10357" max="10357" width="12.54296875" style="1" bestFit="1" customWidth="1"/>
    <col min="10358" max="10362" width="9.1796875" style="1" customWidth="1"/>
    <col min="10363" max="10363" width="30.7265625" style="1" bestFit="1" customWidth="1"/>
    <col min="10364" max="10364" width="15.26953125" style="1" customWidth="1"/>
    <col min="10365" max="10365" width="20.54296875" style="1" bestFit="1" customWidth="1"/>
    <col min="10366" max="10366" width="11.7265625" style="1" customWidth="1"/>
    <col min="10367" max="10367" width="15.81640625" style="1" bestFit="1" customWidth="1"/>
    <col min="10368" max="10368" width="26.453125" style="1" bestFit="1" customWidth="1"/>
    <col min="10369" max="10369" width="22.1796875" style="1" bestFit="1" customWidth="1"/>
    <col min="10370" max="10370" width="9.1796875" style="1" customWidth="1"/>
    <col min="10371" max="10371" width="10.7265625" style="1" customWidth="1"/>
    <col min="10372" max="10595" width="9.1796875" style="1" customWidth="1"/>
    <col min="10596" max="10596" width="3" style="1" bestFit="1" customWidth="1"/>
    <col min="10597" max="10597" width="10.1796875" style="1" bestFit="1" customWidth="1"/>
    <col min="10598" max="10598" width="36.54296875" style="1" bestFit="1" customWidth="1"/>
    <col min="10599" max="10599" width="18.54296875" style="1" customWidth="1"/>
    <col min="10600" max="10600" width="17.1796875" style="1" customWidth="1"/>
    <col min="10601" max="10604" width="4" style="1"/>
    <col min="10605" max="10605" width="4" style="1" bestFit="1" customWidth="1"/>
    <col min="10606" max="10606" width="32.453125" style="1" customWidth="1"/>
    <col min="10607" max="10607" width="16.7265625" style="1" customWidth="1"/>
    <col min="10608" max="10608" width="16.81640625" style="1" customWidth="1"/>
    <col min="10609" max="10609" width="20.1796875" style="1" customWidth="1"/>
    <col min="10610" max="10610" width="18.7265625" style="1" customWidth="1"/>
    <col min="10611" max="10612" width="9.1796875" style="1" customWidth="1"/>
    <col min="10613" max="10613" width="12.54296875" style="1" bestFit="1" customWidth="1"/>
    <col min="10614" max="10618" width="9.1796875" style="1" customWidth="1"/>
    <col min="10619" max="10619" width="30.7265625" style="1" bestFit="1" customWidth="1"/>
    <col min="10620" max="10620" width="15.26953125" style="1" customWidth="1"/>
    <col min="10621" max="10621" width="20.54296875" style="1" bestFit="1" customWidth="1"/>
    <col min="10622" max="10622" width="11.7265625" style="1" customWidth="1"/>
    <col min="10623" max="10623" width="15.81640625" style="1" bestFit="1" customWidth="1"/>
    <col min="10624" max="10624" width="26.453125" style="1" bestFit="1" customWidth="1"/>
    <col min="10625" max="10625" width="22.1796875" style="1" bestFit="1" customWidth="1"/>
    <col min="10626" max="10626" width="9.1796875" style="1" customWidth="1"/>
    <col min="10627" max="10627" width="10.7265625" style="1" customWidth="1"/>
    <col min="10628" max="10851" width="9.1796875" style="1" customWidth="1"/>
    <col min="10852" max="10852" width="3" style="1" bestFit="1" customWidth="1"/>
    <col min="10853" max="10853" width="10.1796875" style="1" bestFit="1" customWidth="1"/>
    <col min="10854" max="10854" width="36.54296875" style="1" bestFit="1" customWidth="1"/>
    <col min="10855" max="10855" width="18.54296875" style="1" customWidth="1"/>
    <col min="10856" max="10856" width="17.1796875" style="1" customWidth="1"/>
    <col min="10857" max="10860" width="4" style="1"/>
    <col min="10861" max="10861" width="4" style="1" bestFit="1" customWidth="1"/>
    <col min="10862" max="10862" width="32.453125" style="1" customWidth="1"/>
    <col min="10863" max="10863" width="16.7265625" style="1" customWidth="1"/>
    <col min="10864" max="10864" width="16.81640625" style="1" customWidth="1"/>
    <col min="10865" max="10865" width="20.1796875" style="1" customWidth="1"/>
    <col min="10866" max="10866" width="18.7265625" style="1" customWidth="1"/>
    <col min="10867" max="10868" width="9.1796875" style="1" customWidth="1"/>
    <col min="10869" max="10869" width="12.54296875" style="1" bestFit="1" customWidth="1"/>
    <col min="10870" max="10874" width="9.1796875" style="1" customWidth="1"/>
    <col min="10875" max="10875" width="30.7265625" style="1" bestFit="1" customWidth="1"/>
    <col min="10876" max="10876" width="15.26953125" style="1" customWidth="1"/>
    <col min="10877" max="10877" width="20.54296875" style="1" bestFit="1" customWidth="1"/>
    <col min="10878" max="10878" width="11.7265625" style="1" customWidth="1"/>
    <col min="10879" max="10879" width="15.81640625" style="1" bestFit="1" customWidth="1"/>
    <col min="10880" max="10880" width="26.453125" style="1" bestFit="1" customWidth="1"/>
    <col min="10881" max="10881" width="22.1796875" style="1" bestFit="1" customWidth="1"/>
    <col min="10882" max="10882" width="9.1796875" style="1" customWidth="1"/>
    <col min="10883" max="10883" width="10.7265625" style="1" customWidth="1"/>
    <col min="10884" max="11107" width="9.1796875" style="1" customWidth="1"/>
    <col min="11108" max="11108" width="3" style="1" bestFit="1" customWidth="1"/>
    <col min="11109" max="11109" width="10.1796875" style="1" bestFit="1" customWidth="1"/>
    <col min="11110" max="11110" width="36.54296875" style="1" bestFit="1" customWidth="1"/>
    <col min="11111" max="11111" width="18.54296875" style="1" customWidth="1"/>
    <col min="11112" max="11112" width="17.1796875" style="1" customWidth="1"/>
    <col min="11113" max="11116" width="4" style="1"/>
    <col min="11117" max="11117" width="4" style="1" bestFit="1" customWidth="1"/>
    <col min="11118" max="11118" width="32.453125" style="1" customWidth="1"/>
    <col min="11119" max="11119" width="16.7265625" style="1" customWidth="1"/>
    <col min="11120" max="11120" width="16.81640625" style="1" customWidth="1"/>
    <col min="11121" max="11121" width="20.1796875" style="1" customWidth="1"/>
    <col min="11122" max="11122" width="18.7265625" style="1" customWidth="1"/>
    <col min="11123" max="11124" width="9.1796875" style="1" customWidth="1"/>
    <col min="11125" max="11125" width="12.54296875" style="1" bestFit="1" customWidth="1"/>
    <col min="11126" max="11130" width="9.1796875" style="1" customWidth="1"/>
    <col min="11131" max="11131" width="30.7265625" style="1" bestFit="1" customWidth="1"/>
    <col min="11132" max="11132" width="15.26953125" style="1" customWidth="1"/>
    <col min="11133" max="11133" width="20.54296875" style="1" bestFit="1" customWidth="1"/>
    <col min="11134" max="11134" width="11.7265625" style="1" customWidth="1"/>
    <col min="11135" max="11135" width="15.81640625" style="1" bestFit="1" customWidth="1"/>
    <col min="11136" max="11136" width="26.453125" style="1" bestFit="1" customWidth="1"/>
    <col min="11137" max="11137" width="22.1796875" style="1" bestFit="1" customWidth="1"/>
    <col min="11138" max="11138" width="9.1796875" style="1" customWidth="1"/>
    <col min="11139" max="11139" width="10.7265625" style="1" customWidth="1"/>
    <col min="11140" max="11363" width="9.1796875" style="1" customWidth="1"/>
    <col min="11364" max="11364" width="3" style="1" bestFit="1" customWidth="1"/>
    <col min="11365" max="11365" width="10.1796875" style="1" bestFit="1" customWidth="1"/>
    <col min="11366" max="11366" width="36.54296875" style="1" bestFit="1" customWidth="1"/>
    <col min="11367" max="11367" width="18.54296875" style="1" customWidth="1"/>
    <col min="11368" max="11368" width="17.1796875" style="1" customWidth="1"/>
    <col min="11369" max="11372" width="4" style="1"/>
    <col min="11373" max="11373" width="4" style="1" bestFit="1" customWidth="1"/>
    <col min="11374" max="11374" width="32.453125" style="1" customWidth="1"/>
    <col min="11375" max="11375" width="16.7265625" style="1" customWidth="1"/>
    <col min="11376" max="11376" width="16.81640625" style="1" customWidth="1"/>
    <col min="11377" max="11377" width="20.1796875" style="1" customWidth="1"/>
    <col min="11378" max="11378" width="18.7265625" style="1" customWidth="1"/>
    <col min="11379" max="11380" width="9.1796875" style="1" customWidth="1"/>
    <col min="11381" max="11381" width="12.54296875" style="1" bestFit="1" customWidth="1"/>
    <col min="11382" max="11386" width="9.1796875" style="1" customWidth="1"/>
    <col min="11387" max="11387" width="30.7265625" style="1" bestFit="1" customWidth="1"/>
    <col min="11388" max="11388" width="15.26953125" style="1" customWidth="1"/>
    <col min="11389" max="11389" width="20.54296875" style="1" bestFit="1" customWidth="1"/>
    <col min="11390" max="11390" width="11.7265625" style="1" customWidth="1"/>
    <col min="11391" max="11391" width="15.81640625" style="1" bestFit="1" customWidth="1"/>
    <col min="11392" max="11392" width="26.453125" style="1" bestFit="1" customWidth="1"/>
    <col min="11393" max="11393" width="22.1796875" style="1" bestFit="1" customWidth="1"/>
    <col min="11394" max="11394" width="9.1796875" style="1" customWidth="1"/>
    <col min="11395" max="11395" width="10.7265625" style="1" customWidth="1"/>
    <col min="11396" max="11619" width="9.1796875" style="1" customWidth="1"/>
    <col min="11620" max="11620" width="3" style="1" bestFit="1" customWidth="1"/>
    <col min="11621" max="11621" width="10.1796875" style="1" bestFit="1" customWidth="1"/>
    <col min="11622" max="11622" width="36.54296875" style="1" bestFit="1" customWidth="1"/>
    <col min="11623" max="11623" width="18.54296875" style="1" customWidth="1"/>
    <col min="11624" max="11624" width="17.1796875" style="1" customWidth="1"/>
    <col min="11625" max="11628" width="4" style="1"/>
    <col min="11629" max="11629" width="4" style="1" bestFit="1" customWidth="1"/>
    <col min="11630" max="11630" width="32.453125" style="1" customWidth="1"/>
    <col min="11631" max="11631" width="16.7265625" style="1" customWidth="1"/>
    <col min="11632" max="11632" width="16.81640625" style="1" customWidth="1"/>
    <col min="11633" max="11633" width="20.1796875" style="1" customWidth="1"/>
    <col min="11634" max="11634" width="18.7265625" style="1" customWidth="1"/>
    <col min="11635" max="11636" width="9.1796875" style="1" customWidth="1"/>
    <col min="11637" max="11637" width="12.54296875" style="1" bestFit="1" customWidth="1"/>
    <col min="11638" max="11642" width="9.1796875" style="1" customWidth="1"/>
    <col min="11643" max="11643" width="30.7265625" style="1" bestFit="1" customWidth="1"/>
    <col min="11644" max="11644" width="15.26953125" style="1" customWidth="1"/>
    <col min="11645" max="11645" width="20.54296875" style="1" bestFit="1" customWidth="1"/>
    <col min="11646" max="11646" width="11.7265625" style="1" customWidth="1"/>
    <col min="11647" max="11647" width="15.81640625" style="1" bestFit="1" customWidth="1"/>
    <col min="11648" max="11648" width="26.453125" style="1" bestFit="1" customWidth="1"/>
    <col min="11649" max="11649" width="22.1796875" style="1" bestFit="1" customWidth="1"/>
    <col min="11650" max="11650" width="9.1796875" style="1" customWidth="1"/>
    <col min="11651" max="11651" width="10.7265625" style="1" customWidth="1"/>
    <col min="11652" max="11875" width="9.1796875" style="1" customWidth="1"/>
    <col min="11876" max="11876" width="3" style="1" bestFit="1" customWidth="1"/>
    <col min="11877" max="11877" width="10.1796875" style="1" bestFit="1" customWidth="1"/>
    <col min="11878" max="11878" width="36.54296875" style="1" bestFit="1" customWidth="1"/>
    <col min="11879" max="11879" width="18.54296875" style="1" customWidth="1"/>
    <col min="11880" max="11880" width="17.1796875" style="1" customWidth="1"/>
    <col min="11881" max="11884" width="4" style="1"/>
    <col min="11885" max="11885" width="4" style="1" bestFit="1" customWidth="1"/>
    <col min="11886" max="11886" width="32.453125" style="1" customWidth="1"/>
    <col min="11887" max="11887" width="16.7265625" style="1" customWidth="1"/>
    <col min="11888" max="11888" width="16.81640625" style="1" customWidth="1"/>
    <col min="11889" max="11889" width="20.1796875" style="1" customWidth="1"/>
    <col min="11890" max="11890" width="18.7265625" style="1" customWidth="1"/>
    <col min="11891" max="11892" width="9.1796875" style="1" customWidth="1"/>
    <col min="11893" max="11893" width="12.54296875" style="1" bestFit="1" customWidth="1"/>
    <col min="11894" max="11898" width="9.1796875" style="1" customWidth="1"/>
    <col min="11899" max="11899" width="30.7265625" style="1" bestFit="1" customWidth="1"/>
    <col min="11900" max="11900" width="15.26953125" style="1" customWidth="1"/>
    <col min="11901" max="11901" width="20.54296875" style="1" bestFit="1" customWidth="1"/>
    <col min="11902" max="11902" width="11.7265625" style="1" customWidth="1"/>
    <col min="11903" max="11903" width="15.81640625" style="1" bestFit="1" customWidth="1"/>
    <col min="11904" max="11904" width="26.453125" style="1" bestFit="1" customWidth="1"/>
    <col min="11905" max="11905" width="22.1796875" style="1" bestFit="1" customWidth="1"/>
    <col min="11906" max="11906" width="9.1796875" style="1" customWidth="1"/>
    <col min="11907" max="11907" width="10.7265625" style="1" customWidth="1"/>
    <col min="11908" max="12131" width="9.1796875" style="1" customWidth="1"/>
    <col min="12132" max="12132" width="3" style="1" bestFit="1" customWidth="1"/>
    <col min="12133" max="12133" width="10.1796875" style="1" bestFit="1" customWidth="1"/>
    <col min="12134" max="12134" width="36.54296875" style="1" bestFit="1" customWidth="1"/>
    <col min="12135" max="12135" width="18.54296875" style="1" customWidth="1"/>
    <col min="12136" max="12136" width="17.1796875" style="1" customWidth="1"/>
    <col min="12137" max="12140" width="4" style="1"/>
    <col min="12141" max="12141" width="4" style="1" bestFit="1" customWidth="1"/>
    <col min="12142" max="12142" width="32.453125" style="1" customWidth="1"/>
    <col min="12143" max="12143" width="16.7265625" style="1" customWidth="1"/>
    <col min="12144" max="12144" width="16.81640625" style="1" customWidth="1"/>
    <col min="12145" max="12145" width="20.1796875" style="1" customWidth="1"/>
    <col min="12146" max="12146" width="18.7265625" style="1" customWidth="1"/>
    <col min="12147" max="12148" width="9.1796875" style="1" customWidth="1"/>
    <col min="12149" max="12149" width="12.54296875" style="1" bestFit="1" customWidth="1"/>
    <col min="12150" max="12154" width="9.1796875" style="1" customWidth="1"/>
    <col min="12155" max="12155" width="30.7265625" style="1" bestFit="1" customWidth="1"/>
    <col min="12156" max="12156" width="15.26953125" style="1" customWidth="1"/>
    <col min="12157" max="12157" width="20.54296875" style="1" bestFit="1" customWidth="1"/>
    <col min="12158" max="12158" width="11.7265625" style="1" customWidth="1"/>
    <col min="12159" max="12159" width="15.81640625" style="1" bestFit="1" customWidth="1"/>
    <col min="12160" max="12160" width="26.453125" style="1" bestFit="1" customWidth="1"/>
    <col min="12161" max="12161" width="22.1796875" style="1" bestFit="1" customWidth="1"/>
    <col min="12162" max="12162" width="9.1796875" style="1" customWidth="1"/>
    <col min="12163" max="12163" width="10.7265625" style="1" customWidth="1"/>
    <col min="12164" max="12387" width="9.1796875" style="1" customWidth="1"/>
    <col min="12388" max="12388" width="3" style="1" bestFit="1" customWidth="1"/>
    <col min="12389" max="12389" width="10.1796875" style="1" bestFit="1" customWidth="1"/>
    <col min="12390" max="12390" width="36.54296875" style="1" bestFit="1" customWidth="1"/>
    <col min="12391" max="12391" width="18.54296875" style="1" customWidth="1"/>
    <col min="12392" max="12392" width="17.1796875" style="1" customWidth="1"/>
    <col min="12393" max="12396" width="4" style="1"/>
    <col min="12397" max="12397" width="4" style="1" bestFit="1" customWidth="1"/>
    <col min="12398" max="12398" width="32.453125" style="1" customWidth="1"/>
    <col min="12399" max="12399" width="16.7265625" style="1" customWidth="1"/>
    <col min="12400" max="12400" width="16.81640625" style="1" customWidth="1"/>
    <col min="12401" max="12401" width="20.1796875" style="1" customWidth="1"/>
    <col min="12402" max="12402" width="18.7265625" style="1" customWidth="1"/>
    <col min="12403" max="12404" width="9.1796875" style="1" customWidth="1"/>
    <col min="12405" max="12405" width="12.54296875" style="1" bestFit="1" customWidth="1"/>
    <col min="12406" max="12410" width="9.1796875" style="1" customWidth="1"/>
    <col min="12411" max="12411" width="30.7265625" style="1" bestFit="1" customWidth="1"/>
    <col min="12412" max="12412" width="15.26953125" style="1" customWidth="1"/>
    <col min="12413" max="12413" width="20.54296875" style="1" bestFit="1" customWidth="1"/>
    <col min="12414" max="12414" width="11.7265625" style="1" customWidth="1"/>
    <col min="12415" max="12415" width="15.81640625" style="1" bestFit="1" customWidth="1"/>
    <col min="12416" max="12416" width="26.453125" style="1" bestFit="1" customWidth="1"/>
    <col min="12417" max="12417" width="22.1796875" style="1" bestFit="1" customWidth="1"/>
    <col min="12418" max="12418" width="9.1796875" style="1" customWidth="1"/>
    <col min="12419" max="12419" width="10.7265625" style="1" customWidth="1"/>
    <col min="12420" max="12643" width="9.1796875" style="1" customWidth="1"/>
    <col min="12644" max="12644" width="3" style="1" bestFit="1" customWidth="1"/>
    <col min="12645" max="12645" width="10.1796875" style="1" bestFit="1" customWidth="1"/>
    <col min="12646" max="12646" width="36.54296875" style="1" bestFit="1" customWidth="1"/>
    <col min="12647" max="12647" width="18.54296875" style="1" customWidth="1"/>
    <col min="12648" max="12648" width="17.1796875" style="1" customWidth="1"/>
    <col min="12649" max="12652" width="4" style="1"/>
    <col min="12653" max="12653" width="4" style="1" bestFit="1" customWidth="1"/>
    <col min="12654" max="12654" width="32.453125" style="1" customWidth="1"/>
    <col min="12655" max="12655" width="16.7265625" style="1" customWidth="1"/>
    <col min="12656" max="12656" width="16.81640625" style="1" customWidth="1"/>
    <col min="12657" max="12657" width="20.1796875" style="1" customWidth="1"/>
    <col min="12658" max="12658" width="18.7265625" style="1" customWidth="1"/>
    <col min="12659" max="12660" width="9.1796875" style="1" customWidth="1"/>
    <col min="12661" max="12661" width="12.54296875" style="1" bestFit="1" customWidth="1"/>
    <col min="12662" max="12666" width="9.1796875" style="1" customWidth="1"/>
    <col min="12667" max="12667" width="30.7265625" style="1" bestFit="1" customWidth="1"/>
    <col min="12668" max="12668" width="15.26953125" style="1" customWidth="1"/>
    <col min="12669" max="12669" width="20.54296875" style="1" bestFit="1" customWidth="1"/>
    <col min="12670" max="12670" width="11.7265625" style="1" customWidth="1"/>
    <col min="12671" max="12671" width="15.81640625" style="1" bestFit="1" customWidth="1"/>
    <col min="12672" max="12672" width="26.453125" style="1" bestFit="1" customWidth="1"/>
    <col min="12673" max="12673" width="22.1796875" style="1" bestFit="1" customWidth="1"/>
    <col min="12674" max="12674" width="9.1796875" style="1" customWidth="1"/>
    <col min="12675" max="12675" width="10.7265625" style="1" customWidth="1"/>
    <col min="12676" max="12899" width="9.1796875" style="1" customWidth="1"/>
    <col min="12900" max="12900" width="3" style="1" bestFit="1" customWidth="1"/>
    <col min="12901" max="12901" width="10.1796875" style="1" bestFit="1" customWidth="1"/>
    <col min="12902" max="12902" width="36.54296875" style="1" bestFit="1" customWidth="1"/>
    <col min="12903" max="12903" width="18.54296875" style="1" customWidth="1"/>
    <col min="12904" max="12904" width="17.1796875" style="1" customWidth="1"/>
    <col min="12905" max="12908" width="4" style="1"/>
    <col min="12909" max="12909" width="4" style="1" bestFit="1" customWidth="1"/>
    <col min="12910" max="12910" width="32.453125" style="1" customWidth="1"/>
    <col min="12911" max="12911" width="16.7265625" style="1" customWidth="1"/>
    <col min="12912" max="12912" width="16.81640625" style="1" customWidth="1"/>
    <col min="12913" max="12913" width="20.1796875" style="1" customWidth="1"/>
    <col min="12914" max="12914" width="18.7265625" style="1" customWidth="1"/>
    <col min="12915" max="12916" width="9.1796875" style="1" customWidth="1"/>
    <col min="12917" max="12917" width="12.54296875" style="1" bestFit="1" customWidth="1"/>
    <col min="12918" max="12922" width="9.1796875" style="1" customWidth="1"/>
    <col min="12923" max="12923" width="30.7265625" style="1" bestFit="1" customWidth="1"/>
    <col min="12924" max="12924" width="15.26953125" style="1" customWidth="1"/>
    <col min="12925" max="12925" width="20.54296875" style="1" bestFit="1" customWidth="1"/>
    <col min="12926" max="12926" width="11.7265625" style="1" customWidth="1"/>
    <col min="12927" max="12927" width="15.81640625" style="1" bestFit="1" customWidth="1"/>
    <col min="12928" max="12928" width="26.453125" style="1" bestFit="1" customWidth="1"/>
    <col min="12929" max="12929" width="22.1796875" style="1" bestFit="1" customWidth="1"/>
    <col min="12930" max="12930" width="9.1796875" style="1" customWidth="1"/>
    <col min="12931" max="12931" width="10.7265625" style="1" customWidth="1"/>
    <col min="12932" max="13155" width="9.1796875" style="1" customWidth="1"/>
    <col min="13156" max="13156" width="3" style="1" bestFit="1" customWidth="1"/>
    <col min="13157" max="13157" width="10.1796875" style="1" bestFit="1" customWidth="1"/>
    <col min="13158" max="13158" width="36.54296875" style="1" bestFit="1" customWidth="1"/>
    <col min="13159" max="13159" width="18.54296875" style="1" customWidth="1"/>
    <col min="13160" max="13160" width="17.1796875" style="1" customWidth="1"/>
    <col min="13161" max="13164" width="4" style="1"/>
    <col min="13165" max="13165" width="4" style="1" bestFit="1" customWidth="1"/>
    <col min="13166" max="13166" width="32.453125" style="1" customWidth="1"/>
    <col min="13167" max="13167" width="16.7265625" style="1" customWidth="1"/>
    <col min="13168" max="13168" width="16.81640625" style="1" customWidth="1"/>
    <col min="13169" max="13169" width="20.1796875" style="1" customWidth="1"/>
    <col min="13170" max="13170" width="18.7265625" style="1" customWidth="1"/>
    <col min="13171" max="13172" width="9.1796875" style="1" customWidth="1"/>
    <col min="13173" max="13173" width="12.54296875" style="1" bestFit="1" customWidth="1"/>
    <col min="13174" max="13178" width="9.1796875" style="1" customWidth="1"/>
    <col min="13179" max="13179" width="30.7265625" style="1" bestFit="1" customWidth="1"/>
    <col min="13180" max="13180" width="15.26953125" style="1" customWidth="1"/>
    <col min="13181" max="13181" width="20.54296875" style="1" bestFit="1" customWidth="1"/>
    <col min="13182" max="13182" width="11.7265625" style="1" customWidth="1"/>
    <col min="13183" max="13183" width="15.81640625" style="1" bestFit="1" customWidth="1"/>
    <col min="13184" max="13184" width="26.453125" style="1" bestFit="1" customWidth="1"/>
    <col min="13185" max="13185" width="22.1796875" style="1" bestFit="1" customWidth="1"/>
    <col min="13186" max="13186" width="9.1796875" style="1" customWidth="1"/>
    <col min="13187" max="13187" width="10.7265625" style="1" customWidth="1"/>
    <col min="13188" max="13411" width="9.1796875" style="1" customWidth="1"/>
    <col min="13412" max="13412" width="3" style="1" bestFit="1" customWidth="1"/>
    <col min="13413" max="13413" width="10.1796875" style="1" bestFit="1" customWidth="1"/>
    <col min="13414" max="13414" width="36.54296875" style="1" bestFit="1" customWidth="1"/>
    <col min="13415" max="13415" width="18.54296875" style="1" customWidth="1"/>
    <col min="13416" max="13416" width="17.1796875" style="1" customWidth="1"/>
    <col min="13417" max="13420" width="4" style="1"/>
    <col min="13421" max="13421" width="4" style="1" bestFit="1" customWidth="1"/>
    <col min="13422" max="13422" width="32.453125" style="1" customWidth="1"/>
    <col min="13423" max="13423" width="16.7265625" style="1" customWidth="1"/>
    <col min="13424" max="13424" width="16.81640625" style="1" customWidth="1"/>
    <col min="13425" max="13425" width="20.1796875" style="1" customWidth="1"/>
    <col min="13426" max="13426" width="18.7265625" style="1" customWidth="1"/>
    <col min="13427" max="13428" width="9.1796875" style="1" customWidth="1"/>
    <col min="13429" max="13429" width="12.54296875" style="1" bestFit="1" customWidth="1"/>
    <col min="13430" max="13434" width="9.1796875" style="1" customWidth="1"/>
    <col min="13435" max="13435" width="30.7265625" style="1" bestFit="1" customWidth="1"/>
    <col min="13436" max="13436" width="15.26953125" style="1" customWidth="1"/>
    <col min="13437" max="13437" width="20.54296875" style="1" bestFit="1" customWidth="1"/>
    <col min="13438" max="13438" width="11.7265625" style="1" customWidth="1"/>
    <col min="13439" max="13439" width="15.81640625" style="1" bestFit="1" customWidth="1"/>
    <col min="13440" max="13440" width="26.453125" style="1" bestFit="1" customWidth="1"/>
    <col min="13441" max="13441" width="22.1796875" style="1" bestFit="1" customWidth="1"/>
    <col min="13442" max="13442" width="9.1796875" style="1" customWidth="1"/>
    <col min="13443" max="13443" width="10.7265625" style="1" customWidth="1"/>
    <col min="13444" max="13667" width="9.1796875" style="1" customWidth="1"/>
    <col min="13668" max="13668" width="3" style="1" bestFit="1" customWidth="1"/>
    <col min="13669" max="13669" width="10.1796875" style="1" bestFit="1" customWidth="1"/>
    <col min="13670" max="13670" width="36.54296875" style="1" bestFit="1" customWidth="1"/>
    <col min="13671" max="13671" width="18.54296875" style="1" customWidth="1"/>
    <col min="13672" max="13672" width="17.1796875" style="1" customWidth="1"/>
    <col min="13673" max="13676" width="4" style="1"/>
    <col min="13677" max="13677" width="4" style="1" bestFit="1" customWidth="1"/>
    <col min="13678" max="13678" width="32.453125" style="1" customWidth="1"/>
    <col min="13679" max="13679" width="16.7265625" style="1" customWidth="1"/>
    <col min="13680" max="13680" width="16.81640625" style="1" customWidth="1"/>
    <col min="13681" max="13681" width="20.1796875" style="1" customWidth="1"/>
    <col min="13682" max="13682" width="18.7265625" style="1" customWidth="1"/>
    <col min="13683" max="13684" width="9.1796875" style="1" customWidth="1"/>
    <col min="13685" max="13685" width="12.54296875" style="1" bestFit="1" customWidth="1"/>
    <col min="13686" max="13690" width="9.1796875" style="1" customWidth="1"/>
    <col min="13691" max="13691" width="30.7265625" style="1" bestFit="1" customWidth="1"/>
    <col min="13692" max="13692" width="15.26953125" style="1" customWidth="1"/>
    <col min="13693" max="13693" width="20.54296875" style="1" bestFit="1" customWidth="1"/>
    <col min="13694" max="13694" width="11.7265625" style="1" customWidth="1"/>
    <col min="13695" max="13695" width="15.81640625" style="1" bestFit="1" customWidth="1"/>
    <col min="13696" max="13696" width="26.453125" style="1" bestFit="1" customWidth="1"/>
    <col min="13697" max="13697" width="22.1796875" style="1" bestFit="1" customWidth="1"/>
    <col min="13698" max="13698" width="9.1796875" style="1" customWidth="1"/>
    <col min="13699" max="13699" width="10.7265625" style="1" customWidth="1"/>
    <col min="13700" max="13923" width="9.1796875" style="1" customWidth="1"/>
    <col min="13924" max="13924" width="3" style="1" bestFit="1" customWidth="1"/>
    <col min="13925" max="13925" width="10.1796875" style="1" bestFit="1" customWidth="1"/>
    <col min="13926" max="13926" width="36.54296875" style="1" bestFit="1" customWidth="1"/>
    <col min="13927" max="13927" width="18.54296875" style="1" customWidth="1"/>
    <col min="13928" max="13928" width="17.1796875" style="1" customWidth="1"/>
    <col min="13929" max="13932" width="4" style="1"/>
    <col min="13933" max="13933" width="4" style="1" bestFit="1" customWidth="1"/>
    <col min="13934" max="13934" width="32.453125" style="1" customWidth="1"/>
    <col min="13935" max="13935" width="16.7265625" style="1" customWidth="1"/>
    <col min="13936" max="13936" width="16.81640625" style="1" customWidth="1"/>
    <col min="13937" max="13937" width="20.1796875" style="1" customWidth="1"/>
    <col min="13938" max="13938" width="18.7265625" style="1" customWidth="1"/>
    <col min="13939" max="13940" width="9.1796875" style="1" customWidth="1"/>
    <col min="13941" max="13941" width="12.54296875" style="1" bestFit="1" customWidth="1"/>
    <col min="13942" max="13946" width="9.1796875" style="1" customWidth="1"/>
    <col min="13947" max="13947" width="30.7265625" style="1" bestFit="1" customWidth="1"/>
    <col min="13948" max="13948" width="15.26953125" style="1" customWidth="1"/>
    <col min="13949" max="13949" width="20.54296875" style="1" bestFit="1" customWidth="1"/>
    <col min="13950" max="13950" width="11.7265625" style="1" customWidth="1"/>
    <col min="13951" max="13951" width="15.81640625" style="1" bestFit="1" customWidth="1"/>
    <col min="13952" max="13952" width="26.453125" style="1" bestFit="1" customWidth="1"/>
    <col min="13953" max="13953" width="22.1796875" style="1" bestFit="1" customWidth="1"/>
    <col min="13954" max="13954" width="9.1796875" style="1" customWidth="1"/>
    <col min="13955" max="13955" width="10.7265625" style="1" customWidth="1"/>
    <col min="13956" max="14179" width="9.1796875" style="1" customWidth="1"/>
    <col min="14180" max="14180" width="3" style="1" bestFit="1" customWidth="1"/>
    <col min="14181" max="14181" width="10.1796875" style="1" bestFit="1" customWidth="1"/>
    <col min="14182" max="14182" width="36.54296875" style="1" bestFit="1" customWidth="1"/>
    <col min="14183" max="14183" width="18.54296875" style="1" customWidth="1"/>
    <col min="14184" max="14184" width="17.1796875" style="1" customWidth="1"/>
    <col min="14185" max="14188" width="4" style="1"/>
    <col min="14189" max="14189" width="4" style="1" bestFit="1" customWidth="1"/>
    <col min="14190" max="14190" width="32.453125" style="1" customWidth="1"/>
    <col min="14191" max="14191" width="16.7265625" style="1" customWidth="1"/>
    <col min="14192" max="14192" width="16.81640625" style="1" customWidth="1"/>
    <col min="14193" max="14193" width="20.1796875" style="1" customWidth="1"/>
    <col min="14194" max="14194" width="18.7265625" style="1" customWidth="1"/>
    <col min="14195" max="14196" width="9.1796875" style="1" customWidth="1"/>
    <col min="14197" max="14197" width="12.54296875" style="1" bestFit="1" customWidth="1"/>
    <col min="14198" max="14202" width="9.1796875" style="1" customWidth="1"/>
    <col min="14203" max="14203" width="30.7265625" style="1" bestFit="1" customWidth="1"/>
    <col min="14204" max="14204" width="15.26953125" style="1" customWidth="1"/>
    <col min="14205" max="14205" width="20.54296875" style="1" bestFit="1" customWidth="1"/>
    <col min="14206" max="14206" width="11.7265625" style="1" customWidth="1"/>
    <col min="14207" max="14207" width="15.81640625" style="1" bestFit="1" customWidth="1"/>
    <col min="14208" max="14208" width="26.453125" style="1" bestFit="1" customWidth="1"/>
    <col min="14209" max="14209" width="22.1796875" style="1" bestFit="1" customWidth="1"/>
    <col min="14210" max="14210" width="9.1796875" style="1" customWidth="1"/>
    <col min="14211" max="14211" width="10.7265625" style="1" customWidth="1"/>
    <col min="14212" max="14435" width="9.1796875" style="1" customWidth="1"/>
    <col min="14436" max="14436" width="3" style="1" bestFit="1" customWidth="1"/>
    <col min="14437" max="14437" width="10.1796875" style="1" bestFit="1" customWidth="1"/>
    <col min="14438" max="14438" width="36.54296875" style="1" bestFit="1" customWidth="1"/>
    <col min="14439" max="14439" width="18.54296875" style="1" customWidth="1"/>
    <col min="14440" max="14440" width="17.1796875" style="1" customWidth="1"/>
    <col min="14441" max="14444" width="4" style="1"/>
    <col min="14445" max="14445" width="4" style="1" bestFit="1" customWidth="1"/>
    <col min="14446" max="14446" width="32.453125" style="1" customWidth="1"/>
    <col min="14447" max="14447" width="16.7265625" style="1" customWidth="1"/>
    <col min="14448" max="14448" width="16.81640625" style="1" customWidth="1"/>
    <col min="14449" max="14449" width="20.1796875" style="1" customWidth="1"/>
    <col min="14450" max="14450" width="18.7265625" style="1" customWidth="1"/>
    <col min="14451" max="14452" width="9.1796875" style="1" customWidth="1"/>
    <col min="14453" max="14453" width="12.54296875" style="1" bestFit="1" customWidth="1"/>
    <col min="14454" max="14458" width="9.1796875" style="1" customWidth="1"/>
    <col min="14459" max="14459" width="30.7265625" style="1" bestFit="1" customWidth="1"/>
    <col min="14460" max="14460" width="15.26953125" style="1" customWidth="1"/>
    <col min="14461" max="14461" width="20.54296875" style="1" bestFit="1" customWidth="1"/>
    <col min="14462" max="14462" width="11.7265625" style="1" customWidth="1"/>
    <col min="14463" max="14463" width="15.81640625" style="1" bestFit="1" customWidth="1"/>
    <col min="14464" max="14464" width="26.453125" style="1" bestFit="1" customWidth="1"/>
    <col min="14465" max="14465" width="22.1796875" style="1" bestFit="1" customWidth="1"/>
    <col min="14466" max="14466" width="9.1796875" style="1" customWidth="1"/>
    <col min="14467" max="14467" width="10.7265625" style="1" customWidth="1"/>
    <col min="14468" max="14691" width="9.1796875" style="1" customWidth="1"/>
    <col min="14692" max="14692" width="3" style="1" bestFit="1" customWidth="1"/>
    <col min="14693" max="14693" width="10.1796875" style="1" bestFit="1" customWidth="1"/>
    <col min="14694" max="14694" width="36.54296875" style="1" bestFit="1" customWidth="1"/>
    <col min="14695" max="14695" width="18.54296875" style="1" customWidth="1"/>
    <col min="14696" max="14696" width="17.1796875" style="1" customWidth="1"/>
    <col min="14697" max="14700" width="4" style="1"/>
    <col min="14701" max="14701" width="4" style="1" bestFit="1" customWidth="1"/>
    <col min="14702" max="14702" width="32.453125" style="1" customWidth="1"/>
    <col min="14703" max="14703" width="16.7265625" style="1" customWidth="1"/>
    <col min="14704" max="14704" width="16.81640625" style="1" customWidth="1"/>
    <col min="14705" max="14705" width="20.1796875" style="1" customWidth="1"/>
    <col min="14706" max="14706" width="18.7265625" style="1" customWidth="1"/>
    <col min="14707" max="14708" width="9.1796875" style="1" customWidth="1"/>
    <col min="14709" max="14709" width="12.54296875" style="1" bestFit="1" customWidth="1"/>
    <col min="14710" max="14714" width="9.1796875" style="1" customWidth="1"/>
    <col min="14715" max="14715" width="30.7265625" style="1" bestFit="1" customWidth="1"/>
    <col min="14716" max="14716" width="15.26953125" style="1" customWidth="1"/>
    <col min="14717" max="14717" width="20.54296875" style="1" bestFit="1" customWidth="1"/>
    <col min="14718" max="14718" width="11.7265625" style="1" customWidth="1"/>
    <col min="14719" max="14719" width="15.81640625" style="1" bestFit="1" customWidth="1"/>
    <col min="14720" max="14720" width="26.453125" style="1" bestFit="1" customWidth="1"/>
    <col min="14721" max="14721" width="22.1796875" style="1" bestFit="1" customWidth="1"/>
    <col min="14722" max="14722" width="9.1796875" style="1" customWidth="1"/>
    <col min="14723" max="14723" width="10.7265625" style="1" customWidth="1"/>
    <col min="14724" max="14947" width="9.1796875" style="1" customWidth="1"/>
    <col min="14948" max="14948" width="3" style="1" bestFit="1" customWidth="1"/>
    <col min="14949" max="14949" width="10.1796875" style="1" bestFit="1" customWidth="1"/>
    <col min="14950" max="14950" width="36.54296875" style="1" bestFit="1" customWidth="1"/>
    <col min="14951" max="14951" width="18.54296875" style="1" customWidth="1"/>
    <col min="14952" max="14952" width="17.1796875" style="1" customWidth="1"/>
    <col min="14953" max="14956" width="4" style="1"/>
    <col min="14957" max="14957" width="4" style="1" bestFit="1" customWidth="1"/>
    <col min="14958" max="14958" width="32.453125" style="1" customWidth="1"/>
    <col min="14959" max="14959" width="16.7265625" style="1" customWidth="1"/>
    <col min="14960" max="14960" width="16.81640625" style="1" customWidth="1"/>
    <col min="14961" max="14961" width="20.1796875" style="1" customWidth="1"/>
    <col min="14962" max="14962" width="18.7265625" style="1" customWidth="1"/>
    <col min="14963" max="14964" width="9.1796875" style="1" customWidth="1"/>
    <col min="14965" max="14965" width="12.54296875" style="1" bestFit="1" customWidth="1"/>
    <col min="14966" max="14970" width="9.1796875" style="1" customWidth="1"/>
    <col min="14971" max="14971" width="30.7265625" style="1" bestFit="1" customWidth="1"/>
    <col min="14972" max="14972" width="15.26953125" style="1" customWidth="1"/>
    <col min="14973" max="14973" width="20.54296875" style="1" bestFit="1" customWidth="1"/>
    <col min="14974" max="14974" width="11.7265625" style="1" customWidth="1"/>
    <col min="14975" max="14975" width="15.81640625" style="1" bestFit="1" customWidth="1"/>
    <col min="14976" max="14976" width="26.453125" style="1" bestFit="1" customWidth="1"/>
    <col min="14977" max="14977" width="22.1796875" style="1" bestFit="1" customWidth="1"/>
    <col min="14978" max="14978" width="9.1796875" style="1" customWidth="1"/>
    <col min="14979" max="14979" width="10.7265625" style="1" customWidth="1"/>
    <col min="14980" max="15203" width="9.1796875" style="1" customWidth="1"/>
    <col min="15204" max="15204" width="3" style="1" bestFit="1" customWidth="1"/>
    <col min="15205" max="15205" width="10.1796875" style="1" bestFit="1" customWidth="1"/>
    <col min="15206" max="15206" width="36.54296875" style="1" bestFit="1" customWidth="1"/>
    <col min="15207" max="15207" width="18.54296875" style="1" customWidth="1"/>
    <col min="15208" max="15208" width="17.1796875" style="1" customWidth="1"/>
    <col min="15209" max="15212" width="4" style="1"/>
    <col min="15213" max="15213" width="4" style="1" bestFit="1" customWidth="1"/>
    <col min="15214" max="15214" width="32.453125" style="1" customWidth="1"/>
    <col min="15215" max="15215" width="16.7265625" style="1" customWidth="1"/>
    <col min="15216" max="15216" width="16.81640625" style="1" customWidth="1"/>
    <col min="15217" max="15217" width="20.1796875" style="1" customWidth="1"/>
    <col min="15218" max="15218" width="18.7265625" style="1" customWidth="1"/>
    <col min="15219" max="15220" width="9.1796875" style="1" customWidth="1"/>
    <col min="15221" max="15221" width="12.54296875" style="1" bestFit="1" customWidth="1"/>
    <col min="15222" max="15226" width="9.1796875" style="1" customWidth="1"/>
    <col min="15227" max="15227" width="30.7265625" style="1" bestFit="1" customWidth="1"/>
    <col min="15228" max="15228" width="15.26953125" style="1" customWidth="1"/>
    <col min="15229" max="15229" width="20.54296875" style="1" bestFit="1" customWidth="1"/>
    <col min="15230" max="15230" width="11.7265625" style="1" customWidth="1"/>
    <col min="15231" max="15231" width="15.81640625" style="1" bestFit="1" customWidth="1"/>
    <col min="15232" max="15232" width="26.453125" style="1" bestFit="1" customWidth="1"/>
    <col min="15233" max="15233" width="22.1796875" style="1" bestFit="1" customWidth="1"/>
    <col min="15234" max="15234" width="9.1796875" style="1" customWidth="1"/>
    <col min="15235" max="15235" width="10.7265625" style="1" customWidth="1"/>
    <col min="15236" max="15459" width="9.1796875" style="1" customWidth="1"/>
    <col min="15460" max="15460" width="3" style="1" bestFit="1" customWidth="1"/>
    <col min="15461" max="15461" width="10.1796875" style="1" bestFit="1" customWidth="1"/>
    <col min="15462" max="15462" width="36.54296875" style="1" bestFit="1" customWidth="1"/>
    <col min="15463" max="15463" width="18.54296875" style="1" customWidth="1"/>
    <col min="15464" max="15464" width="17.1796875" style="1" customWidth="1"/>
    <col min="15465" max="15468" width="4" style="1"/>
    <col min="15469" max="15469" width="4" style="1" bestFit="1" customWidth="1"/>
    <col min="15470" max="15470" width="32.453125" style="1" customWidth="1"/>
    <col min="15471" max="15471" width="16.7265625" style="1" customWidth="1"/>
    <col min="15472" max="15472" width="16.81640625" style="1" customWidth="1"/>
    <col min="15473" max="15473" width="20.1796875" style="1" customWidth="1"/>
    <col min="15474" max="15474" width="18.7265625" style="1" customWidth="1"/>
    <col min="15475" max="15476" width="9.1796875" style="1" customWidth="1"/>
    <col min="15477" max="15477" width="12.54296875" style="1" bestFit="1" customWidth="1"/>
    <col min="15478" max="15482" width="9.1796875" style="1" customWidth="1"/>
    <col min="15483" max="15483" width="30.7265625" style="1" bestFit="1" customWidth="1"/>
    <col min="15484" max="15484" width="15.26953125" style="1" customWidth="1"/>
    <col min="15485" max="15485" width="20.54296875" style="1" bestFit="1" customWidth="1"/>
    <col min="15486" max="15486" width="11.7265625" style="1" customWidth="1"/>
    <col min="15487" max="15487" width="15.81640625" style="1" bestFit="1" customWidth="1"/>
    <col min="15488" max="15488" width="26.453125" style="1" bestFit="1" customWidth="1"/>
    <col min="15489" max="15489" width="22.1796875" style="1" bestFit="1" customWidth="1"/>
    <col min="15490" max="15490" width="9.1796875" style="1" customWidth="1"/>
    <col min="15491" max="15491" width="10.7265625" style="1" customWidth="1"/>
    <col min="15492" max="15715" width="9.1796875" style="1" customWidth="1"/>
    <col min="15716" max="15716" width="3" style="1" bestFit="1" customWidth="1"/>
    <col min="15717" max="15717" width="10.1796875" style="1" bestFit="1" customWidth="1"/>
    <col min="15718" max="15718" width="36.54296875" style="1" bestFit="1" customWidth="1"/>
    <col min="15719" max="15719" width="18.54296875" style="1" customWidth="1"/>
    <col min="15720" max="15720" width="17.1796875" style="1" customWidth="1"/>
    <col min="15721" max="15724" width="4" style="1"/>
    <col min="15725" max="15725" width="4" style="1" bestFit="1" customWidth="1"/>
    <col min="15726" max="15726" width="32.453125" style="1" customWidth="1"/>
    <col min="15727" max="15727" width="16.7265625" style="1" customWidth="1"/>
    <col min="15728" max="15728" width="16.81640625" style="1" customWidth="1"/>
    <col min="15729" max="15729" width="20.1796875" style="1" customWidth="1"/>
    <col min="15730" max="15730" width="18.7265625" style="1" customWidth="1"/>
    <col min="15731" max="15732" width="9.1796875" style="1" customWidth="1"/>
    <col min="15733" max="15733" width="12.54296875" style="1" bestFit="1" customWidth="1"/>
    <col min="15734" max="15738" width="9.1796875" style="1" customWidth="1"/>
    <col min="15739" max="15739" width="30.7265625" style="1" bestFit="1" customWidth="1"/>
    <col min="15740" max="15740" width="15.26953125" style="1" customWidth="1"/>
    <col min="15741" max="15741" width="20.54296875" style="1" bestFit="1" customWidth="1"/>
    <col min="15742" max="15742" width="11.7265625" style="1" customWidth="1"/>
    <col min="15743" max="15743" width="15.81640625" style="1" bestFit="1" customWidth="1"/>
    <col min="15744" max="15744" width="26.453125" style="1" bestFit="1" customWidth="1"/>
    <col min="15745" max="15745" width="22.1796875" style="1" bestFit="1" customWidth="1"/>
    <col min="15746" max="15746" width="9.1796875" style="1" customWidth="1"/>
    <col min="15747" max="15747" width="10.7265625" style="1" customWidth="1"/>
    <col min="15748" max="15971" width="9.1796875" style="1" customWidth="1"/>
    <col min="15972" max="15972" width="3" style="1" bestFit="1" customWidth="1"/>
    <col min="15973" max="15973" width="10.1796875" style="1" bestFit="1" customWidth="1"/>
    <col min="15974" max="15974" width="36.54296875" style="1" bestFit="1" customWidth="1"/>
    <col min="15975" max="15975" width="18.54296875" style="1" customWidth="1"/>
    <col min="15976" max="15976" width="17.1796875" style="1" customWidth="1"/>
    <col min="15977"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344</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52)</f>
        <v>7000</v>
      </c>
      <c r="D7" s="38">
        <v>20.702646000000001</v>
      </c>
      <c r="E7" s="13" t="s">
        <v>0</v>
      </c>
      <c r="F7" s="13" t="s">
        <v>11</v>
      </c>
    </row>
    <row r="8" spans="1:7">
      <c r="B8" s="41">
        <v>44344.336875000001</v>
      </c>
      <c r="C8" s="17">
        <v>385</v>
      </c>
      <c r="D8" s="18">
        <v>20.8</v>
      </c>
      <c r="E8" s="10" t="s">
        <v>0</v>
      </c>
      <c r="F8" s="10" t="s">
        <v>11</v>
      </c>
    </row>
    <row r="9" spans="1:7">
      <c r="B9" s="41">
        <v>44344.345150462963</v>
      </c>
      <c r="C9" s="17">
        <v>253</v>
      </c>
      <c r="D9" s="18">
        <v>20.72</v>
      </c>
      <c r="E9" s="10" t="s">
        <v>0</v>
      </c>
      <c r="F9" s="10" t="s">
        <v>11</v>
      </c>
    </row>
    <row r="10" spans="1:7">
      <c r="B10" s="41">
        <v>44344.351990740739</v>
      </c>
      <c r="C10" s="17">
        <v>57</v>
      </c>
      <c r="D10" s="18">
        <v>20.68</v>
      </c>
      <c r="E10" s="10" t="s">
        <v>0</v>
      </c>
      <c r="F10" s="10" t="s">
        <v>11</v>
      </c>
    </row>
    <row r="11" spans="1:7">
      <c r="B11" s="41">
        <v>44344.351990740739</v>
      </c>
      <c r="C11" s="17">
        <v>289</v>
      </c>
      <c r="D11" s="18">
        <v>20.68</v>
      </c>
      <c r="E11" s="10" t="s">
        <v>0</v>
      </c>
      <c r="F11" s="10" t="s">
        <v>11</v>
      </c>
    </row>
    <row r="12" spans="1:7">
      <c r="B12" s="41">
        <v>44344.366041666668</v>
      </c>
      <c r="C12" s="17">
        <v>248</v>
      </c>
      <c r="D12" s="18">
        <v>20.6</v>
      </c>
      <c r="E12" s="10" t="s">
        <v>0</v>
      </c>
      <c r="F12" s="10" t="s">
        <v>11</v>
      </c>
    </row>
    <row r="13" spans="1:7">
      <c r="B13" s="41">
        <v>44344.394849537035</v>
      </c>
      <c r="C13" s="17">
        <v>549</v>
      </c>
      <c r="D13" s="18">
        <v>20.72</v>
      </c>
      <c r="E13" s="10" t="s">
        <v>0</v>
      </c>
      <c r="F13" s="10" t="s">
        <v>11</v>
      </c>
    </row>
    <row r="14" spans="1:7">
      <c r="B14" s="41">
        <v>44344.394849537035</v>
      </c>
      <c r="C14" s="17">
        <v>42</v>
      </c>
      <c r="D14" s="18">
        <v>20.72</v>
      </c>
      <c r="E14" s="10" t="s">
        <v>0</v>
      </c>
      <c r="F14" s="10" t="s">
        <v>11</v>
      </c>
    </row>
    <row r="15" spans="1:7">
      <c r="B15" s="41">
        <v>44344.420185185183</v>
      </c>
      <c r="C15" s="17">
        <v>405</v>
      </c>
      <c r="D15" s="18">
        <v>20.76</v>
      </c>
      <c r="E15" s="10" t="s">
        <v>0</v>
      </c>
      <c r="F15" s="10" t="s">
        <v>11</v>
      </c>
    </row>
    <row r="16" spans="1:7">
      <c r="B16" s="41">
        <v>44344.436423611114</v>
      </c>
      <c r="C16" s="17">
        <v>363</v>
      </c>
      <c r="D16" s="18">
        <v>20.74</v>
      </c>
      <c r="E16" s="10" t="s">
        <v>0</v>
      </c>
      <c r="F16" s="10" t="s">
        <v>11</v>
      </c>
    </row>
    <row r="17" spans="2:6">
      <c r="B17" s="41">
        <v>44344.465590277781</v>
      </c>
      <c r="C17" s="17">
        <v>262</v>
      </c>
      <c r="D17" s="18">
        <v>20.66</v>
      </c>
      <c r="E17" s="10" t="s">
        <v>0</v>
      </c>
      <c r="F17" s="10" t="s">
        <v>11</v>
      </c>
    </row>
    <row r="18" spans="2:6">
      <c r="B18" s="41">
        <v>44344.488796296297</v>
      </c>
      <c r="C18" s="17">
        <v>267</v>
      </c>
      <c r="D18" s="18">
        <v>20.76</v>
      </c>
      <c r="E18" s="10" t="s">
        <v>0</v>
      </c>
      <c r="F18" s="10" t="s">
        <v>11</v>
      </c>
    </row>
    <row r="19" spans="2:6">
      <c r="B19" s="41">
        <v>44344.50953703704</v>
      </c>
      <c r="C19" s="17">
        <v>282</v>
      </c>
      <c r="D19" s="18">
        <v>20.72</v>
      </c>
      <c r="E19" s="10" t="s">
        <v>0</v>
      </c>
      <c r="F19" s="10" t="s">
        <v>11</v>
      </c>
    </row>
    <row r="20" spans="2:6">
      <c r="B20" s="41">
        <v>44344.535636574074</v>
      </c>
      <c r="C20" s="17">
        <v>302</v>
      </c>
      <c r="D20" s="18">
        <v>20.66</v>
      </c>
      <c r="E20" s="10" t="s">
        <v>0</v>
      </c>
      <c r="F20" s="10" t="s">
        <v>11</v>
      </c>
    </row>
    <row r="21" spans="2:6">
      <c r="B21" s="41">
        <v>44344.585370370369</v>
      </c>
      <c r="C21" s="17">
        <v>285</v>
      </c>
      <c r="D21" s="18">
        <v>20.7</v>
      </c>
      <c r="E21" s="10" t="s">
        <v>0</v>
      </c>
      <c r="F21" s="10" t="s">
        <v>11</v>
      </c>
    </row>
    <row r="22" spans="2:6">
      <c r="B22" s="41">
        <v>44344.585370370369</v>
      </c>
      <c r="C22" s="17">
        <v>260</v>
      </c>
      <c r="D22" s="18">
        <v>20.7</v>
      </c>
      <c r="E22" s="10" t="s">
        <v>0</v>
      </c>
      <c r="F22" s="10" t="s">
        <v>11</v>
      </c>
    </row>
    <row r="23" spans="2:6">
      <c r="B23" s="41">
        <v>44344.585648148146</v>
      </c>
      <c r="C23" s="17">
        <v>33</v>
      </c>
      <c r="D23" s="18">
        <v>20.7</v>
      </c>
      <c r="E23" s="10" t="s">
        <v>0</v>
      </c>
      <c r="F23" s="10" t="s">
        <v>11</v>
      </c>
    </row>
    <row r="24" spans="2:6">
      <c r="B24" s="41">
        <v>44344.585752314815</v>
      </c>
      <c r="C24" s="17">
        <v>27</v>
      </c>
      <c r="D24" s="18">
        <v>20.7</v>
      </c>
      <c r="E24" s="10" t="s">
        <v>0</v>
      </c>
      <c r="F24" s="10" t="s">
        <v>11</v>
      </c>
    </row>
    <row r="25" spans="2:6">
      <c r="B25" s="41">
        <v>44344.586064814815</v>
      </c>
      <c r="C25" s="17">
        <v>86</v>
      </c>
      <c r="D25" s="18">
        <v>20.7</v>
      </c>
      <c r="E25" s="10" t="s">
        <v>0</v>
      </c>
      <c r="F25" s="10" t="s">
        <v>11</v>
      </c>
    </row>
    <row r="26" spans="2:6">
      <c r="B26" s="41">
        <v>44344.602013888885</v>
      </c>
      <c r="C26" s="17">
        <v>247</v>
      </c>
      <c r="D26" s="18">
        <v>20.68</v>
      </c>
      <c r="E26" s="10" t="s">
        <v>0</v>
      </c>
      <c r="F26" s="10" t="s">
        <v>11</v>
      </c>
    </row>
    <row r="27" spans="2:6">
      <c r="B27" s="41">
        <v>44344.61215277778</v>
      </c>
      <c r="C27" s="17">
        <v>244</v>
      </c>
      <c r="D27" s="18">
        <v>20.7</v>
      </c>
      <c r="E27" s="10" t="s">
        <v>0</v>
      </c>
      <c r="F27" s="10" t="s">
        <v>11</v>
      </c>
    </row>
    <row r="28" spans="2:6">
      <c r="B28" s="41">
        <v>44344.61215277778</v>
      </c>
      <c r="C28" s="17">
        <v>16</v>
      </c>
      <c r="D28" s="18">
        <v>20.7</v>
      </c>
      <c r="E28" s="10" t="s">
        <v>0</v>
      </c>
      <c r="F28" s="10" t="s">
        <v>11</v>
      </c>
    </row>
    <row r="29" spans="2:6">
      <c r="B29" s="41">
        <v>44344.633587962962</v>
      </c>
      <c r="C29" s="17">
        <v>330</v>
      </c>
      <c r="D29" s="18">
        <v>20.74</v>
      </c>
      <c r="E29" s="10" t="s">
        <v>0</v>
      </c>
      <c r="F29" s="10" t="s">
        <v>11</v>
      </c>
    </row>
    <row r="30" spans="2:6">
      <c r="B30" s="41">
        <v>44344.642766203702</v>
      </c>
      <c r="C30" s="17">
        <v>203</v>
      </c>
      <c r="D30" s="18">
        <v>20.72</v>
      </c>
      <c r="E30" s="10" t="s">
        <v>0</v>
      </c>
      <c r="F30" s="10" t="s">
        <v>11</v>
      </c>
    </row>
    <row r="31" spans="2:6">
      <c r="B31" s="41">
        <v>44344.642766203702</v>
      </c>
      <c r="C31" s="17">
        <v>52</v>
      </c>
      <c r="D31" s="18">
        <v>20.72</v>
      </c>
      <c r="E31" s="10" t="s">
        <v>0</v>
      </c>
      <c r="F31" s="10" t="s">
        <v>11</v>
      </c>
    </row>
    <row r="32" spans="2:6">
      <c r="B32" s="41">
        <v>44344.657708333332</v>
      </c>
      <c r="C32" s="17">
        <v>422</v>
      </c>
      <c r="D32" s="18">
        <v>20.72</v>
      </c>
      <c r="E32" s="10" t="s">
        <v>0</v>
      </c>
      <c r="F32" s="10" t="s">
        <v>11</v>
      </c>
    </row>
    <row r="33" spans="2:6">
      <c r="B33" s="41">
        <v>44344.666967592595</v>
      </c>
      <c r="C33" s="17">
        <v>119</v>
      </c>
      <c r="D33" s="18">
        <v>20.68</v>
      </c>
      <c r="E33" s="10" t="s">
        <v>0</v>
      </c>
      <c r="F33" s="10" t="s">
        <v>11</v>
      </c>
    </row>
    <row r="34" spans="2:6">
      <c r="B34" s="41">
        <v>44344.666967592595</v>
      </c>
      <c r="C34" s="17">
        <v>129</v>
      </c>
      <c r="D34" s="18">
        <v>20.68</v>
      </c>
      <c r="E34" s="10" t="s">
        <v>0</v>
      </c>
      <c r="F34" s="10" t="s">
        <v>11</v>
      </c>
    </row>
    <row r="35" spans="2:6">
      <c r="B35" s="41">
        <v>44344.671030092592</v>
      </c>
      <c r="C35" s="17">
        <v>42</v>
      </c>
      <c r="D35" s="18">
        <v>20.66</v>
      </c>
      <c r="E35" s="10" t="s">
        <v>0</v>
      </c>
      <c r="F35" s="10" t="s">
        <v>11</v>
      </c>
    </row>
    <row r="36" spans="2:6">
      <c r="B36" s="41">
        <v>44344.671030092592</v>
      </c>
      <c r="C36" s="17">
        <v>302</v>
      </c>
      <c r="D36" s="18">
        <v>20.66</v>
      </c>
      <c r="E36" s="10" t="s">
        <v>0</v>
      </c>
      <c r="F36" s="10" t="s">
        <v>11</v>
      </c>
    </row>
    <row r="37" spans="2:6">
      <c r="B37" s="41">
        <v>44344.681388888886</v>
      </c>
      <c r="C37" s="17">
        <v>405</v>
      </c>
      <c r="D37" s="18">
        <v>20.6</v>
      </c>
      <c r="E37" s="10" t="s">
        <v>0</v>
      </c>
      <c r="F37" s="10" t="s">
        <v>11</v>
      </c>
    </row>
    <row r="38" spans="2:6">
      <c r="B38" s="41">
        <v>44344.68409722222</v>
      </c>
      <c r="C38" s="17">
        <v>94</v>
      </c>
      <c r="D38" s="18">
        <v>20.64</v>
      </c>
      <c r="E38" s="10" t="s">
        <v>0</v>
      </c>
      <c r="F38" s="10" t="s">
        <v>11</v>
      </c>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31 C72:F140 C53:D71 E9:F31 E39:F71 B39:B140">
    <cfRule type="notContainsBlanks" dxfId="4" priority="8">
      <formula>LEN(TRIM(B8))&gt;0</formula>
    </cfRule>
  </conditionalFormatting>
  <conditionalFormatting sqref="C15:D31 C39:D52">
    <cfRule type="notContainsBlanks" dxfId="3" priority="7">
      <formula>LEN(TRIM(C15))&gt;0</formula>
    </cfRule>
  </conditionalFormatting>
  <conditionalFormatting sqref="B8">
    <cfRule type="notContainsBlanks" dxfId="2" priority="6">
      <formula>LEN(TRIM(B8))&gt;0</formula>
    </cfRule>
  </conditionalFormatting>
  <conditionalFormatting sqref="B32:B38 E32:F38">
    <cfRule type="notContainsBlanks" dxfId="1" priority="2">
      <formula>LEN(TRIM(B32))&gt;0</formula>
    </cfRule>
  </conditionalFormatting>
  <conditionalFormatting sqref="C32:D38">
    <cfRule type="notContainsBlanks" dxfId="0" priority="1">
      <formula>LEN(TRIM(C32))&gt;0</formula>
    </cfRule>
  </conditionalFormatting>
  <dataValidations count="1">
    <dataValidation type="list" allowBlank="1" showInputMessage="1" showErrorMessage="1" sqref="WFV5 VVZ5 VMD5 VCH5 USL5 UIP5 TYT5 TOX5 TFB5 SVF5 SLJ5 SBN5 RRR5 RHV5 QXZ5 QOD5 QEH5 PUL5 PKP5 PAT5 OQX5 OHB5 NXF5 NNJ5 NDN5 MTR5 MJV5 LZZ5 LQD5 LGH5 KWL5 KMP5 KCT5 JSX5 JJB5 IZF5 IPJ5 IFN5 HVR5 HLV5 HBZ5 GSD5 GIH5 FYL5 FOP5 FET5 EUX5 ELB5 EBF5 DRJ5 DHN5 CXR5 CNV5 CDZ5 BUD5 BKH5 BAL5 AQP5 AGT5 WX5 NB5 DF5" xr:uid="{6B1352DD-A886-4581-BE0B-5D832FD46B29}">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5</vt:i4>
      </vt:variant>
      <vt:variant>
        <vt:lpstr>Benannte Bereiche</vt:lpstr>
      </vt:variant>
      <vt:variant>
        <vt:i4>10</vt:i4>
      </vt:variant>
    </vt:vector>
  </HeadingPairs>
  <TitlesOfParts>
    <vt:vector size="15" baseType="lpstr">
      <vt:lpstr>Wochenübersicht</vt:lpstr>
      <vt:lpstr>Details 2021-05-25</vt:lpstr>
      <vt:lpstr>Details 2021-05-26</vt:lpstr>
      <vt:lpstr>Details 2021-05-27</vt:lpstr>
      <vt:lpstr>Details 2021-05-28</vt:lpstr>
      <vt:lpstr>'Details 2021-05-25'!Druckbereich</vt:lpstr>
      <vt:lpstr>'Details 2021-05-26'!Druckbereich</vt:lpstr>
      <vt:lpstr>'Details 2021-05-27'!Druckbereich</vt:lpstr>
      <vt:lpstr>'Details 2021-05-28'!Druckbereich</vt:lpstr>
      <vt:lpstr>Wochenübersicht!Druckbereich</vt:lpstr>
      <vt:lpstr>'Details 2021-05-25'!Drucktitel</vt:lpstr>
      <vt:lpstr>'Details 2021-05-26'!Drucktitel</vt:lpstr>
      <vt:lpstr>'Details 2021-05-27'!Drucktitel</vt:lpstr>
      <vt:lpstr>'Details 2021-05-28'!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1-05-31T06:33:47Z</dcterms:modified>
</cp:coreProperties>
</file>